c r="AJ115" s="801"/>
      <c r="AK115" s="801"/>
      <c r="AL115" s="801"/>
      <c r="AM115" s="801"/>
      <c r="AN115" s="801"/>
      <c r="AO115" s="801"/>
      <c r="AP115" s="801"/>
      <c r="AQ115" s="801"/>
      <c r="AR115" s="801"/>
      <c r="AS115" s="801"/>
      <c r="AT115" s="801"/>
      <c r="AU115" s="801"/>
      <c r="AV115" s="801"/>
      <c r="AW115" s="801"/>
      <c r="AX115" s="801"/>
      <c r="AY115" s="801"/>
      <c r="AZ115" s="801"/>
      <c r="BA115" s="801"/>
      <c r="BB115" s="801"/>
      <c r="BC115" s="801"/>
      <c r="BD115" s="801"/>
      <c r="BE115" s="801"/>
      <c r="BF115" s="801"/>
      <c r="BG115" s="801"/>
      <c r="BH115" s="801"/>
    </row>
    <row r="116" spans="1:60" x14ac:dyDescent="0.25">
      <c r="A116" s="3979" t="s">
        <v>4151</v>
      </c>
      <c r="B116" s="3977">
        <v>0</v>
      </c>
      <c r="C116" s="3978">
        <v>0</v>
      </c>
      <c r="D116" s="3969">
        <v>0</v>
      </c>
      <c r="E116" s="3977">
        <v>0</v>
      </c>
      <c r="F116" s="3978">
        <v>0</v>
      </c>
      <c r="G116" s="3969">
        <v>0</v>
      </c>
      <c r="H116" s="3977">
        <v>0</v>
      </c>
      <c r="I116" s="3978">
        <v>0</v>
      </c>
      <c r="J116" s="3969">
        <v>0</v>
      </c>
      <c r="K116" s="3977">
        <v>0</v>
      </c>
      <c r="L116" s="3978">
        <v>0</v>
      </c>
      <c r="M116" s="3969">
        <v>0</v>
      </c>
      <c r="P116" s="801"/>
      <c r="Q116" s="801"/>
      <c r="R116" s="801"/>
      <c r="S116" s="801"/>
      <c r="T116" s="801"/>
      <c r="U116" s="801"/>
      <c r="V116" s="801"/>
      <c r="W116" s="801"/>
      <c r="X116" s="801"/>
      <c r="Y116" s="801"/>
      <c r="Z116" s="801"/>
      <c r="AA116" s="801"/>
      <c r="AB116" s="801"/>
      <c r="AC116" s="801"/>
      <c r="AD116" s="801"/>
      <c r="AE116" s="801"/>
      <c r="AF116" s="801"/>
      <c r="AG116" s="801"/>
      <c r="AH116" s="801"/>
      <c r="AI116" s="801"/>
      <c r="AJ116" s="801"/>
      <c r="AK116" s="801"/>
      <c r="AL116" s="801"/>
      <c r="AM116" s="801"/>
      <c r="AN116" s="801"/>
      <c r="AO116" s="801"/>
      <c r="AP116" s="801"/>
      <c r="AQ116" s="801"/>
      <c r="AR116" s="801"/>
      <c r="AS116" s="801"/>
      <c r="AT116" s="801"/>
      <c r="AU116" s="801"/>
      <c r="AV116" s="801"/>
      <c r="AW116" s="801"/>
      <c r="AX116" s="801"/>
      <c r="AY116" s="801"/>
      <c r="AZ116" s="801"/>
      <c r="BA116" s="801"/>
      <c r="BB116" s="801"/>
      <c r="BC116" s="801"/>
      <c r="BD116" s="801"/>
      <c r="BE116" s="801"/>
      <c r="BF116" s="801"/>
      <c r="BG116" s="801"/>
      <c r="BH116" s="801"/>
    </row>
    <row r="117" spans="1:60" x14ac:dyDescent="0.25">
      <c r="A117" s="3979" t="s">
        <v>4152</v>
      </c>
      <c r="B117" s="3977">
        <v>0</v>
      </c>
      <c r="C117" s="3978">
        <v>6302.0000000000009</v>
      </c>
      <c r="D117" s="3969">
        <v>-6302.0000000000009</v>
      </c>
      <c r="E117" s="3977">
        <v>0</v>
      </c>
      <c r="F117" s="3978">
        <v>8582</v>
      </c>
      <c r="G117" s="3969">
        <v>-8582</v>
      </c>
      <c r="H117" s="3977">
        <v>0</v>
      </c>
      <c r="I117" s="3978">
        <v>377</v>
      </c>
      <c r="J117" s="3969">
        <v>-377</v>
      </c>
      <c r="K117" s="3977">
        <v>0</v>
      </c>
      <c r="L117" s="3978">
        <v>10389</v>
      </c>
      <c r="M117" s="3969">
        <v>-10389</v>
      </c>
      <c r="P117" s="801"/>
      <c r="Q117" s="801"/>
      <c r="R117" s="801"/>
      <c r="S117" s="801"/>
      <c r="T117" s="801"/>
      <c r="U117" s="801"/>
      <c r="V117" s="801"/>
      <c r="W117" s="801"/>
      <c r="X117" s="801"/>
      <c r="Y117" s="801"/>
      <c r="Z117" s="801"/>
      <c r="AA117" s="801"/>
      <c r="AB117" s="801"/>
      <c r="AC117" s="801"/>
      <c r="AD117" s="801"/>
      <c r="AE117" s="801"/>
      <c r="AF117" s="801"/>
      <c r="AG117" s="801"/>
      <c r="AH117" s="801"/>
      <c r="AI117" s="801"/>
      <c r="AJ117" s="801"/>
      <c r="AK117" s="801"/>
      <c r="AL117" s="801"/>
      <c r="AM117" s="801"/>
      <c r="AN117" s="801"/>
      <c r="AO117" s="801"/>
      <c r="AP117" s="801"/>
      <c r="AQ117" s="801"/>
      <c r="AR117" s="801"/>
      <c r="AS117" s="801"/>
      <c r="AT117" s="801"/>
      <c r="AU117" s="801"/>
      <c r="AV117" s="801"/>
      <c r="AW117" s="801"/>
      <c r="AX117" s="801"/>
      <c r="AY117" s="801"/>
      <c r="AZ117" s="801"/>
      <c r="BA117" s="801"/>
      <c r="BB117" s="801"/>
      <c r="BC117" s="801"/>
      <c r="BD117" s="801"/>
      <c r="BE117" s="801"/>
      <c r="BF117" s="801"/>
      <c r="BG117" s="801"/>
      <c r="BH117" s="801"/>
    </row>
    <row r="118" spans="1:60" x14ac:dyDescent="0.25">
      <c r="A118" s="3976" t="s">
        <v>4137</v>
      </c>
      <c r="B118" s="3977">
        <v>10391.711771900051</v>
      </c>
      <c r="C118" s="3978">
        <v>-798.02377448197694</v>
      </c>
      <c r="D118" s="3969">
        <v>11189.735546382028</v>
      </c>
      <c r="E118" s="3977">
        <v>19695.420781170447</v>
      </c>
      <c r="F118" s="3978">
        <v>139024.54796043402</v>
      </c>
      <c r="G118" s="3969">
        <v>-119329.12717926355</v>
      </c>
      <c r="H118" s="3977">
        <v>38213.006881627276</v>
      </c>
      <c r="I118" s="3978">
        <v>79016.497043944517</v>
      </c>
      <c r="J118" s="3969">
        <v>-40803.490162317226</v>
      </c>
      <c r="K118" s="3977">
        <v>48010.187669381776</v>
      </c>
      <c r="L118" s="3978">
        <v>167896.67596139968</v>
      </c>
      <c r="M118" s="3969">
        <v>-119886.48829201792</v>
      </c>
      <c r="P118" s="801"/>
      <c r="Q118" s="801"/>
      <c r="R118" s="801"/>
      <c r="S118" s="801"/>
      <c r="T118" s="801"/>
      <c r="U118" s="801"/>
      <c r="V118" s="801"/>
      <c r="W118" s="801"/>
      <c r="X118" s="801"/>
      <c r="Y118" s="801"/>
      <c r="Z118" s="801"/>
      <c r="AA118" s="801"/>
      <c r="AB118" s="801"/>
      <c r="AC118" s="801"/>
      <c r="AD118" s="801"/>
      <c r="AE118" s="801"/>
      <c r="AF118" s="801"/>
      <c r="AG118" s="801"/>
      <c r="AH118" s="801"/>
      <c r="AI118" s="801"/>
      <c r="AJ118" s="801"/>
      <c r="AK118" s="801"/>
      <c r="AL118" s="801"/>
      <c r="AM118" s="801"/>
      <c r="AN118" s="801"/>
      <c r="AO118" s="801"/>
      <c r="AP118" s="801"/>
      <c r="AQ118" s="801"/>
      <c r="AR118" s="801"/>
      <c r="AS118" s="801"/>
      <c r="AT118" s="801"/>
      <c r="AU118" s="801"/>
      <c r="AV118" s="801"/>
      <c r="AW118" s="801"/>
      <c r="AX118" s="801"/>
      <c r="AY118" s="801"/>
      <c r="AZ118" s="801"/>
      <c r="BA118" s="801"/>
      <c r="BB118" s="801"/>
      <c r="BC118" s="801"/>
      <c r="BD118" s="801"/>
      <c r="BE118" s="801"/>
      <c r="BF118" s="801"/>
      <c r="BG118" s="801"/>
      <c r="BH118" s="801"/>
    </row>
    <row r="119" spans="1:60" x14ac:dyDescent="0.25">
      <c r="A119" s="3979" t="s">
        <v>4140</v>
      </c>
      <c r="B119" s="3977">
        <v>0</v>
      </c>
      <c r="C119" s="3978">
        <v>0</v>
      </c>
      <c r="D119" s="3969">
        <v>0</v>
      </c>
      <c r="E119" s="3977">
        <v>0</v>
      </c>
      <c r="F119" s="3978">
        <v>0</v>
      </c>
      <c r="G119" s="3969">
        <v>0</v>
      </c>
      <c r="H119" s="3977">
        <v>0</v>
      </c>
      <c r="I119" s="3978">
        <v>0</v>
      </c>
      <c r="J119" s="3969">
        <v>0</v>
      </c>
      <c r="K119" s="3977">
        <v>0</v>
      </c>
      <c r="L119" s="3978">
        <v>0</v>
      </c>
      <c r="M119" s="3969">
        <v>0</v>
      </c>
      <c r="P119" s="801"/>
      <c r="Q119" s="801"/>
      <c r="R119" s="801"/>
      <c r="S119" s="801"/>
      <c r="T119" s="801"/>
      <c r="U119" s="801"/>
      <c r="V119" s="801"/>
      <c r="W119" s="801"/>
      <c r="X119" s="801"/>
      <c r="Y119" s="801"/>
      <c r="Z119" s="801"/>
      <c r="AA119" s="801"/>
      <c r="AB119" s="801"/>
      <c r="AC119" s="801"/>
      <c r="AD119" s="801"/>
      <c r="AE119" s="801"/>
      <c r="AF119" s="801"/>
      <c r="AG119" s="801"/>
      <c r="AH119" s="801"/>
      <c r="AI119" s="801"/>
      <c r="AJ119" s="801"/>
      <c r="AK119" s="801"/>
      <c r="AL119" s="801"/>
      <c r="AM119" s="801"/>
      <c r="AN119" s="801"/>
      <c r="AO119" s="801"/>
      <c r="AP119" s="801"/>
      <c r="AQ119" s="801"/>
      <c r="AR119" s="801"/>
      <c r="AS119" s="801"/>
      <c r="AT119" s="801"/>
      <c r="AU119" s="801"/>
      <c r="AV119" s="801"/>
      <c r="AW119" s="801"/>
      <c r="AX119" s="801"/>
      <c r="AY119" s="801"/>
      <c r="AZ119" s="801"/>
      <c r="BA119" s="801"/>
      <c r="BB119" s="801"/>
      <c r="BC119" s="801"/>
      <c r="BD119" s="801"/>
      <c r="BE119" s="801"/>
      <c r="BF119" s="801"/>
      <c r="BG119" s="801"/>
      <c r="BH119" s="801"/>
    </row>
    <row r="120" spans="1:60" x14ac:dyDescent="0.25">
      <c r="A120" s="3979" t="s">
        <v>4141</v>
      </c>
      <c r="B120" s="3977">
        <v>10391.711771900051</v>
      </c>
      <c r="C120" s="3978">
        <v>-798.02377448197694</v>
      </c>
      <c r="D120" s="3969">
        <v>11189.735546382028</v>
      </c>
      <c r="E120" s="3977">
        <v>19695.420781170447</v>
      </c>
      <c r="F120" s="3978">
        <v>139024.54796043402</v>
      </c>
      <c r="G120" s="3969">
        <v>-119329.12717926355</v>
      </c>
      <c r="H120" s="3977">
        <v>38213.006881627276</v>
      </c>
      <c r="I120" s="3978">
        <v>79016.497043944517</v>
      </c>
      <c r="J120" s="3969">
        <v>-40803.490162317226</v>
      </c>
      <c r="K120" s="3977">
        <v>48010.187669381776</v>
      </c>
      <c r="L120" s="3978">
        <v>167896.67596139968</v>
      </c>
      <c r="M120" s="3969">
        <v>-119886.48829201792</v>
      </c>
      <c r="P120" s="801"/>
      <c r="Q120" s="801"/>
      <c r="R120" s="801"/>
      <c r="S120" s="801"/>
      <c r="T120" s="801"/>
      <c r="U120" s="801"/>
      <c r="V120" s="801"/>
      <c r="W120" s="801"/>
      <c r="X120" s="801"/>
      <c r="Y120" s="801"/>
      <c r="Z120" s="801"/>
      <c r="AA120" s="801"/>
      <c r="AB120" s="801"/>
      <c r="AC120" s="801"/>
      <c r="AD120" s="801"/>
      <c r="AE120" s="801"/>
      <c r="AF120" s="801"/>
      <c r="AG120" s="801"/>
      <c r="AH120" s="801"/>
      <c r="AI120" s="801"/>
      <c r="AJ120" s="801"/>
      <c r="AK120" s="801"/>
      <c r="AL120" s="801"/>
      <c r="AM120" s="801"/>
      <c r="AN120" s="801"/>
      <c r="AO120" s="801"/>
      <c r="AP120" s="801"/>
      <c r="AQ120" s="801"/>
      <c r="AR120" s="801"/>
      <c r="AS120" s="801"/>
      <c r="AT120" s="801"/>
      <c r="AU120" s="801"/>
      <c r="AV120" s="801"/>
      <c r="AW120" s="801"/>
      <c r="AX120" s="801"/>
      <c r="AY120" s="801"/>
      <c r="AZ120" s="801"/>
      <c r="BA120" s="801"/>
      <c r="BB120" s="801"/>
      <c r="BC120" s="801"/>
      <c r="BD120" s="801"/>
      <c r="BE120" s="801"/>
      <c r="BF120" s="801"/>
      <c r="BG120" s="801"/>
      <c r="BH120" s="801"/>
    </row>
    <row r="121" spans="1:60" x14ac:dyDescent="0.25">
      <c r="A121" s="3979" t="s">
        <v>4148</v>
      </c>
      <c r="B121" s="3977">
        <v>10391.71177190004</v>
      </c>
      <c r="C121" s="3978">
        <v>-1371.7397765198568</v>
      </c>
      <c r="D121" s="3969">
        <v>11763.451548419898</v>
      </c>
      <c r="E121" s="3977">
        <v>19695.420781170447</v>
      </c>
      <c r="F121" s="3978">
        <v>135270.03982674703</v>
      </c>
      <c r="G121" s="3969">
        <v>-115574.61904557659</v>
      </c>
      <c r="H121" s="3977">
        <v>38213.006881627276</v>
      </c>
      <c r="I121" s="3978">
        <v>79791.856595111574</v>
      </c>
      <c r="J121" s="3969">
        <v>-41578.849713484284</v>
      </c>
      <c r="K121" s="3977">
        <v>48010.187669381776</v>
      </c>
      <c r="L121" s="3978">
        <v>169250.11451941717</v>
      </c>
      <c r="M121" s="3969">
        <v>-121239.92685003539</v>
      </c>
      <c r="P121" s="801"/>
      <c r="Q121" s="801"/>
      <c r="R121" s="801"/>
      <c r="S121" s="801"/>
      <c r="T121" s="801"/>
      <c r="U121" s="801"/>
      <c r="V121" s="801"/>
      <c r="W121" s="801"/>
      <c r="X121" s="801"/>
      <c r="Y121" s="801"/>
      <c r="Z121" s="801"/>
      <c r="AA121" s="801"/>
      <c r="AB121" s="801"/>
      <c r="AC121" s="801"/>
      <c r="AD121" s="801"/>
      <c r="AE121" s="801"/>
      <c r="AF121" s="801"/>
      <c r="AG121" s="801"/>
      <c r="AH121" s="801"/>
      <c r="AI121" s="801"/>
      <c r="AJ121" s="801"/>
      <c r="AK121" s="801"/>
      <c r="AL121" s="801"/>
      <c r="AM121" s="801"/>
      <c r="AN121" s="801"/>
      <c r="AO121" s="801"/>
      <c r="AP121" s="801"/>
      <c r="AQ121" s="801"/>
      <c r="AR121" s="801"/>
      <c r="AS121" s="801"/>
      <c r="AT121" s="801"/>
      <c r="AU121" s="801"/>
      <c r="AV121" s="801"/>
      <c r="AW121" s="801"/>
      <c r="AX121" s="801"/>
      <c r="AY121" s="801"/>
      <c r="AZ121" s="801"/>
      <c r="BA121" s="801"/>
      <c r="BB121" s="801"/>
      <c r="BC121" s="801"/>
      <c r="BD121" s="801"/>
      <c r="BE121" s="801"/>
      <c r="BF121" s="801"/>
      <c r="BG121" s="801"/>
      <c r="BH121" s="801"/>
    </row>
    <row r="122" spans="1:60" x14ac:dyDescent="0.25">
      <c r="A122" s="3983" t="s">
        <v>4140</v>
      </c>
      <c r="B122" s="3977">
        <v>0</v>
      </c>
      <c r="C122" s="3978">
        <v>0</v>
      </c>
      <c r="D122" s="3969">
        <v>0</v>
      </c>
      <c r="E122" s="3977">
        <v>0</v>
      </c>
      <c r="F122" s="3978">
        <v>0</v>
      </c>
      <c r="G122" s="3969">
        <v>0</v>
      </c>
      <c r="H122" s="3977">
        <v>0</v>
      </c>
      <c r="I122" s="3978">
        <v>0</v>
      </c>
      <c r="J122" s="3969">
        <v>0</v>
      </c>
      <c r="K122" s="3977">
        <v>0</v>
      </c>
      <c r="L122" s="3978">
        <v>0</v>
      </c>
      <c r="M122" s="3969">
        <v>0</v>
      </c>
      <c r="P122" s="801"/>
      <c r="Q122" s="801"/>
      <c r="R122" s="801"/>
      <c r="S122" s="801"/>
      <c r="T122" s="801"/>
      <c r="U122" s="801"/>
      <c r="V122" s="801"/>
      <c r="W122" s="801"/>
      <c r="X122" s="801"/>
      <c r="Y122" s="801"/>
      <c r="Z122" s="801"/>
      <c r="AA122" s="801"/>
      <c r="AB122" s="801"/>
      <c r="AC122" s="801"/>
      <c r="AD122" s="801"/>
      <c r="AE122" s="801"/>
      <c r="AF122" s="801"/>
      <c r="AG122" s="801"/>
      <c r="AH122" s="801"/>
      <c r="AI122" s="801"/>
      <c r="AJ122" s="801"/>
      <c r="AK122" s="801"/>
      <c r="AL122" s="801"/>
      <c r="AM122" s="801"/>
      <c r="AN122" s="801"/>
      <c r="AO122" s="801"/>
      <c r="AP122" s="801"/>
      <c r="AQ122" s="801"/>
      <c r="AR122" s="801"/>
      <c r="AS122" s="801"/>
      <c r="AT122" s="801"/>
      <c r="AU122" s="801"/>
      <c r="AV122" s="801"/>
      <c r="AW122" s="801"/>
      <c r="AX122" s="801"/>
      <c r="AY122" s="801"/>
      <c r="AZ122" s="801"/>
      <c r="BA122" s="801"/>
      <c r="BB122" s="801"/>
      <c r="BC122" s="801"/>
      <c r="BD122" s="801"/>
      <c r="BE122" s="801"/>
      <c r="BF122" s="801"/>
      <c r="BG122" s="801"/>
      <c r="BH122" s="801"/>
    </row>
    <row r="123" spans="1:60" x14ac:dyDescent="0.25">
      <c r="A123" s="3983" t="s">
        <v>4141</v>
      </c>
      <c r="B123" s="3977">
        <v>10391.71177190004</v>
      </c>
      <c r="C123" s="3978">
        <v>-1371.7397765198568</v>
      </c>
      <c r="D123" s="3969">
        <v>11763.451548419898</v>
      </c>
      <c r="E123" s="3977">
        <v>19695.420781170447</v>
      </c>
      <c r="F123" s="3978">
        <v>135270.03982674703</v>
      </c>
      <c r="G123" s="3969">
        <v>-115574.61904557659</v>
      </c>
      <c r="H123" s="3977">
        <v>38213.006881627276</v>
      </c>
      <c r="I123" s="3978">
        <v>79791.856595111574</v>
      </c>
      <c r="J123" s="3969">
        <v>-41578.849713484284</v>
      </c>
      <c r="K123" s="3977">
        <v>48010.187669381776</v>
      </c>
      <c r="L123" s="3978">
        <v>169250.11451941717</v>
      </c>
      <c r="M123" s="3969">
        <v>-121239.92685003539</v>
      </c>
      <c r="P123" s="801"/>
      <c r="Q123" s="801"/>
      <c r="R123" s="801"/>
      <c r="S123" s="801"/>
      <c r="T123" s="801"/>
      <c r="U123" s="801"/>
      <c r="V123" s="801"/>
      <c r="W123" s="801"/>
      <c r="X123" s="801"/>
      <c r="Y123" s="801"/>
      <c r="Z123" s="801"/>
      <c r="AA123" s="801"/>
      <c r="AB123" s="801"/>
      <c r="AC123" s="801"/>
      <c r="AD123" s="801"/>
      <c r="AE123" s="801"/>
      <c r="AF123" s="801"/>
      <c r="AG123" s="801"/>
      <c r="AH123" s="801"/>
      <c r="AI123" s="801"/>
      <c r="AJ123" s="801"/>
      <c r="AK123" s="801"/>
      <c r="AL123" s="801"/>
      <c r="AM123" s="801"/>
      <c r="AN123" s="801"/>
      <c r="AO123" s="801"/>
      <c r="AP123" s="801"/>
      <c r="AQ123" s="801"/>
      <c r="AR123" s="801"/>
      <c r="AS123" s="801"/>
      <c r="AT123" s="801"/>
      <c r="AU123" s="801"/>
      <c r="AV123" s="801"/>
      <c r="AW123" s="801"/>
      <c r="AX123" s="801"/>
      <c r="AY123" s="801"/>
      <c r="AZ123" s="801"/>
      <c r="BA123" s="801"/>
      <c r="BB123" s="801"/>
      <c r="BC123" s="801"/>
      <c r="BD123" s="801"/>
      <c r="BE123" s="801"/>
      <c r="BF123" s="801"/>
      <c r="BG123" s="801"/>
      <c r="BH123" s="801"/>
    </row>
    <row r="124" spans="1:60" x14ac:dyDescent="0.25">
      <c r="A124" s="3986" t="s">
        <v>4111</v>
      </c>
      <c r="B124" s="3980">
        <v>10391.71177190004</v>
      </c>
      <c r="C124" s="3981">
        <v>-1371.7397765198568</v>
      </c>
      <c r="D124" s="3973">
        <v>11763.451548419898</v>
      </c>
      <c r="E124" s="3980">
        <v>19695.420781170447</v>
      </c>
      <c r="F124" s="3981">
        <v>135270.03982674703</v>
      </c>
      <c r="G124" s="3973">
        <v>-115574.61904557659</v>
      </c>
      <c r="H124" s="3980">
        <v>38213.006881627276</v>
      </c>
      <c r="I124" s="3981">
        <v>79791.856595111574</v>
      </c>
      <c r="J124" s="3973">
        <v>-41578.849713484284</v>
      </c>
      <c r="K124" s="3980">
        <v>48010.187669381776</v>
      </c>
      <c r="L124" s="3981">
        <v>169590.11451941717</v>
      </c>
      <c r="M124" s="3973">
        <v>-121579.92685003539</v>
      </c>
      <c r="P124" s="801"/>
      <c r="Q124" s="801"/>
      <c r="R124" s="801"/>
      <c r="S124" s="801"/>
      <c r="T124" s="801"/>
      <c r="U124" s="801"/>
      <c r="V124" s="801"/>
      <c r="W124" s="801"/>
      <c r="X124" s="801"/>
      <c r="Y124" s="801"/>
      <c r="Z124" s="801"/>
      <c r="AA124" s="801"/>
      <c r="AB124" s="801"/>
      <c r="AC124" s="801"/>
      <c r="AD124" s="801"/>
      <c r="AE124" s="801"/>
      <c r="AF124" s="801"/>
      <c r="AG124" s="801"/>
      <c r="AH124" s="801"/>
      <c r="AI124" s="801"/>
      <c r="AJ124" s="801"/>
      <c r="AK124" s="801"/>
      <c r="AL124" s="801"/>
      <c r="AM124" s="801"/>
      <c r="AN124" s="801"/>
      <c r="AO124" s="801"/>
      <c r="AP124" s="801"/>
      <c r="AQ124" s="801"/>
      <c r="AR124" s="801"/>
      <c r="AS124" s="801"/>
      <c r="AT124" s="801"/>
      <c r="AU124" s="801"/>
      <c r="AV124" s="801"/>
      <c r="AW124" s="801"/>
      <c r="AX124" s="801"/>
      <c r="AY124" s="801"/>
      <c r="AZ124" s="801"/>
      <c r="BA124" s="801"/>
      <c r="BB124" s="801"/>
      <c r="BC124" s="801"/>
      <c r="BD124" s="801"/>
      <c r="BE124" s="801"/>
      <c r="BF124" s="801"/>
      <c r="BG124" s="801"/>
      <c r="BH124" s="801"/>
    </row>
    <row r="125" spans="1:60" x14ac:dyDescent="0.25">
      <c r="A125" s="3979" t="s">
        <v>4153</v>
      </c>
      <c r="B125" s="3977">
        <v>0</v>
      </c>
      <c r="C125" s="3978">
        <v>573.71600203787989</v>
      </c>
      <c r="D125" s="3969">
        <v>-573.71600203787989</v>
      </c>
      <c r="E125" s="3977">
        <v>0</v>
      </c>
      <c r="F125" s="3978">
        <v>3754.5081336869698</v>
      </c>
      <c r="G125" s="3969">
        <v>-3754.5081336869698</v>
      </c>
      <c r="H125" s="3977">
        <v>0</v>
      </c>
      <c r="I125" s="3978">
        <v>-775.359551167061</v>
      </c>
      <c r="J125" s="3969">
        <v>775.359551167061</v>
      </c>
      <c r="K125" s="3977">
        <v>0</v>
      </c>
      <c r="L125" s="3978">
        <v>-1353.4385580174783</v>
      </c>
      <c r="M125" s="3969">
        <v>1353.4385580174783</v>
      </c>
      <c r="P125" s="801"/>
      <c r="Q125" s="801"/>
      <c r="R125" s="801"/>
      <c r="S125" s="801"/>
      <c r="T125" s="801"/>
      <c r="U125" s="801"/>
      <c r="V125" s="801"/>
      <c r="W125" s="801"/>
      <c r="X125" s="801"/>
      <c r="Y125" s="801"/>
      <c r="Z125" s="801"/>
      <c r="AA125" s="801"/>
      <c r="AB125" s="801"/>
      <c r="AC125" s="801"/>
      <c r="AD125" s="801"/>
      <c r="AE125" s="801"/>
      <c r="AF125" s="801"/>
      <c r="AG125" s="801"/>
      <c r="AH125" s="801"/>
      <c r="AI125" s="801"/>
      <c r="AJ125" s="801"/>
      <c r="AK125" s="801"/>
      <c r="AL125" s="801"/>
      <c r="AM125" s="801"/>
      <c r="AN125" s="801"/>
      <c r="AO125" s="801"/>
      <c r="AP125" s="801"/>
      <c r="AQ125" s="801"/>
      <c r="AR125" s="801"/>
      <c r="AS125" s="801"/>
      <c r="AT125" s="801"/>
      <c r="AU125" s="801"/>
      <c r="AV125" s="801"/>
      <c r="AW125" s="801"/>
      <c r="AX125" s="801"/>
      <c r="AY125" s="801"/>
      <c r="AZ125" s="801"/>
      <c r="BA125" s="801"/>
      <c r="BB125" s="801"/>
      <c r="BC125" s="801"/>
      <c r="BD125" s="801"/>
      <c r="BE125" s="801"/>
      <c r="BF125" s="801"/>
      <c r="BG125" s="801"/>
      <c r="BH125" s="801"/>
    </row>
    <row r="126" spans="1:60" x14ac:dyDescent="0.25">
      <c r="A126" s="3983" t="s">
        <v>4140</v>
      </c>
      <c r="B126" s="3977">
        <v>0</v>
      </c>
      <c r="C126" s="3978">
        <v>0</v>
      </c>
      <c r="D126" s="3969">
        <v>0</v>
      </c>
      <c r="E126" s="3977">
        <v>0</v>
      </c>
      <c r="F126" s="3978">
        <v>0</v>
      </c>
      <c r="G126" s="3969">
        <v>0</v>
      </c>
      <c r="H126" s="3977">
        <v>0</v>
      </c>
      <c r="I126" s="3978">
        <v>0</v>
      </c>
      <c r="J126" s="3969">
        <v>0</v>
      </c>
      <c r="K126" s="3977">
        <v>0</v>
      </c>
      <c r="L126" s="3978">
        <v>0</v>
      </c>
      <c r="M126" s="3969">
        <v>0</v>
      </c>
      <c r="P126" s="801"/>
      <c r="Q126" s="801"/>
      <c r="R126" s="801"/>
      <c r="S126" s="801"/>
      <c r="T126" s="801"/>
      <c r="U126" s="801"/>
      <c r="V126" s="801"/>
      <c r="W126" s="801"/>
      <c r="X126" s="801"/>
      <c r="Y126" s="801"/>
      <c r="Z126" s="801"/>
      <c r="AA126" s="801"/>
      <c r="AB126" s="801"/>
      <c r="AC126" s="801"/>
      <c r="AD126" s="801"/>
      <c r="AE126" s="801"/>
      <c r="AF126" s="801"/>
      <c r="AG126" s="801"/>
      <c r="AH126" s="801"/>
      <c r="AI126" s="801"/>
      <c r="AJ126" s="801"/>
      <c r="AK126" s="801"/>
      <c r="AL126" s="801"/>
      <c r="AM126" s="801"/>
      <c r="AN126" s="801"/>
      <c r="AO126" s="801"/>
      <c r="AP126" s="801"/>
      <c r="AQ126" s="801"/>
      <c r="AR126" s="801"/>
      <c r="AS126" s="801"/>
      <c r="AT126" s="801"/>
      <c r="AU126" s="801"/>
      <c r="AV126" s="801"/>
      <c r="AW126" s="801"/>
      <c r="AX126" s="801"/>
      <c r="AY126" s="801"/>
      <c r="AZ126" s="801"/>
      <c r="BA126" s="801"/>
      <c r="BB126" s="801"/>
      <c r="BC126" s="801"/>
      <c r="BD126" s="801"/>
      <c r="BE126" s="801"/>
      <c r="BF126" s="801"/>
      <c r="BG126" s="801"/>
      <c r="BH126" s="801"/>
    </row>
    <row r="127" spans="1:60" x14ac:dyDescent="0.25">
      <c r="A127" s="3983" t="s">
        <v>4141</v>
      </c>
      <c r="B127" s="3977">
        <v>0</v>
      </c>
      <c r="C127" s="3978">
        <v>573.71600203787989</v>
      </c>
      <c r="D127" s="3969">
        <v>-573.71600203787989</v>
      </c>
      <c r="E127" s="3977">
        <v>0</v>
      </c>
      <c r="F127" s="3978">
        <v>3754.5081336869698</v>
      </c>
      <c r="G127" s="3969">
        <v>-3754.5081336869698</v>
      </c>
      <c r="H127" s="3977">
        <v>0</v>
      </c>
      <c r="I127" s="3978">
        <v>-775.359551167061</v>
      </c>
      <c r="J127" s="3969">
        <v>775.359551167061</v>
      </c>
      <c r="K127" s="3977">
        <v>0</v>
      </c>
      <c r="L127" s="3978">
        <v>-1353.4385580174783</v>
      </c>
      <c r="M127" s="3969">
        <v>1353.4385580174783</v>
      </c>
      <c r="P127" s="801"/>
      <c r="Q127" s="801"/>
      <c r="R127" s="801"/>
      <c r="S127" s="801"/>
      <c r="T127" s="801"/>
      <c r="U127" s="801"/>
      <c r="V127" s="801"/>
      <c r="W127" s="801"/>
      <c r="X127" s="801"/>
      <c r="Y127" s="801"/>
      <c r="Z127" s="801"/>
      <c r="AA127" s="801"/>
      <c r="AB127" s="801"/>
      <c r="AC127" s="801"/>
      <c r="AD127" s="801"/>
      <c r="AE127" s="801"/>
      <c r="AF127" s="801"/>
      <c r="AG127" s="801"/>
      <c r="AH127" s="801"/>
      <c r="AI127" s="801"/>
      <c r="AJ127" s="801"/>
      <c r="AK127" s="801"/>
      <c r="AL127" s="801"/>
      <c r="AM127" s="801"/>
      <c r="AN127" s="801"/>
      <c r="AO127" s="801"/>
      <c r="AP127" s="801"/>
      <c r="AQ127" s="801"/>
      <c r="AR127" s="801"/>
      <c r="AS127" s="801"/>
      <c r="AT127" s="801"/>
      <c r="AU127" s="801"/>
      <c r="AV127" s="801"/>
      <c r="AW127" s="801"/>
      <c r="AX127" s="801"/>
      <c r="AY127" s="801"/>
      <c r="AZ127" s="801"/>
      <c r="BA127" s="801"/>
      <c r="BB127" s="801"/>
      <c r="BC127" s="801"/>
      <c r="BD127" s="801"/>
      <c r="BE127" s="801"/>
      <c r="BF127" s="801"/>
      <c r="BG127" s="801"/>
      <c r="BH127" s="801"/>
    </row>
    <row r="128" spans="1:60" x14ac:dyDescent="0.25">
      <c r="A128" s="3966" t="s">
        <v>4154</v>
      </c>
      <c r="B128" s="3977">
        <v>-460.88534143518501</v>
      </c>
      <c r="C128" s="3978">
        <v>4309.9394538737733</v>
      </c>
      <c r="D128" s="3969">
        <v>-4770.8247953089585</v>
      </c>
      <c r="E128" s="3977">
        <v>570.04240148334952</v>
      </c>
      <c r="F128" s="3978">
        <v>9210.5647126837921</v>
      </c>
      <c r="G128" s="3969">
        <v>-8640.5223112004423</v>
      </c>
      <c r="H128" s="3977">
        <v>-24.141124785199906</v>
      </c>
      <c r="I128" s="3978">
        <v>-768.04113272081293</v>
      </c>
      <c r="J128" s="3969">
        <v>743.90000793561296</v>
      </c>
      <c r="K128" s="3977">
        <v>226.50310624356666</v>
      </c>
      <c r="L128" s="3978">
        <v>669.75229995274231</v>
      </c>
      <c r="M128" s="3969">
        <v>-443.24919370917576</v>
      </c>
      <c r="P128" s="801"/>
      <c r="Q128" s="801"/>
      <c r="R128" s="801"/>
      <c r="S128" s="801"/>
      <c r="T128" s="801"/>
      <c r="U128" s="801"/>
      <c r="V128" s="801"/>
      <c r="W128" s="801"/>
      <c r="X128" s="801"/>
      <c r="Y128" s="801"/>
      <c r="Z128" s="801"/>
      <c r="AA128" s="801"/>
      <c r="AB128" s="801"/>
      <c r="AC128" s="801"/>
      <c r="AD128" s="801"/>
      <c r="AE128" s="801"/>
      <c r="AF128" s="801"/>
      <c r="AG128" s="801"/>
      <c r="AH128" s="801"/>
      <c r="AI128" s="801"/>
      <c r="AJ128" s="801"/>
      <c r="AK128" s="801"/>
      <c r="AL128" s="801"/>
      <c r="AM128" s="801"/>
      <c r="AN128" s="801"/>
      <c r="AO128" s="801"/>
      <c r="AP128" s="801"/>
      <c r="AQ128" s="801"/>
      <c r="AR128" s="801"/>
      <c r="AS128" s="801"/>
      <c r="AT128" s="801"/>
      <c r="AU128" s="801"/>
      <c r="AV128" s="801"/>
      <c r="AW128" s="801"/>
      <c r="AX128" s="801"/>
      <c r="AY128" s="801"/>
      <c r="AZ128" s="801"/>
      <c r="BA128" s="801"/>
      <c r="BB128" s="801"/>
      <c r="BC128" s="801"/>
      <c r="BD128" s="801"/>
      <c r="BE128" s="801"/>
      <c r="BF128" s="801"/>
      <c r="BG128" s="801"/>
      <c r="BH128" s="801"/>
    </row>
    <row r="129" spans="1:60" x14ac:dyDescent="0.25">
      <c r="A129" s="3976" t="s">
        <v>4137</v>
      </c>
      <c r="B129" s="3977">
        <v>-460.88534143518501</v>
      </c>
      <c r="C129" s="3978">
        <v>4309.9394538737733</v>
      </c>
      <c r="D129" s="3969">
        <v>-4770.8247953089585</v>
      </c>
      <c r="E129" s="3977">
        <v>570.04240148334952</v>
      </c>
      <c r="F129" s="3978">
        <v>9210.5647126837921</v>
      </c>
      <c r="G129" s="3969">
        <v>-8640.5223112004423</v>
      </c>
      <c r="H129" s="3977">
        <v>-24.141124785199906</v>
      </c>
      <c r="I129" s="3978">
        <v>-768.04113272081293</v>
      </c>
      <c r="J129" s="3969">
        <v>743.90000793561296</v>
      </c>
      <c r="K129" s="3977">
        <v>226.50310624356666</v>
      </c>
      <c r="L129" s="3978">
        <v>669.75229995274231</v>
      </c>
      <c r="M129" s="3969">
        <v>-443.24919370917576</v>
      </c>
      <c r="P129" s="801"/>
      <c r="Q129" s="801"/>
      <c r="R129" s="801"/>
      <c r="S129" s="801"/>
      <c r="T129" s="801"/>
      <c r="U129" s="801"/>
      <c r="V129" s="801"/>
      <c r="W129" s="801"/>
      <c r="X129" s="801"/>
      <c r="Y129" s="801"/>
      <c r="Z129" s="801"/>
      <c r="AA129" s="801"/>
      <c r="AB129" s="801"/>
      <c r="AC129" s="801"/>
      <c r="AD129" s="801"/>
      <c r="AE129" s="801"/>
      <c r="AF129" s="801"/>
      <c r="AG129" s="801"/>
      <c r="AH129" s="801"/>
      <c r="AI129" s="801"/>
      <c r="AJ129" s="801"/>
      <c r="AK129" s="801"/>
      <c r="AL129" s="801"/>
      <c r="AM129" s="801"/>
      <c r="AN129" s="801"/>
      <c r="AO129" s="801"/>
      <c r="AP129" s="801"/>
      <c r="AQ129" s="801"/>
      <c r="AR129" s="801"/>
      <c r="AS129" s="801"/>
      <c r="AT129" s="801"/>
      <c r="AU129" s="801"/>
      <c r="AV129" s="801"/>
      <c r="AW129" s="801"/>
      <c r="AX129" s="801"/>
      <c r="AY129" s="801"/>
      <c r="AZ129" s="801"/>
      <c r="BA129" s="801"/>
      <c r="BB129" s="801"/>
      <c r="BC129" s="801"/>
      <c r="BD129" s="801"/>
      <c r="BE129" s="801"/>
      <c r="BF129" s="801"/>
      <c r="BG129" s="801"/>
      <c r="BH129" s="801"/>
    </row>
    <row r="130" spans="1:60" x14ac:dyDescent="0.25">
      <c r="A130" s="3979" t="s">
        <v>4140</v>
      </c>
      <c r="B130" s="3977">
        <v>-460.88534143518501</v>
      </c>
      <c r="C130" s="3978">
        <v>4309.9394538737733</v>
      </c>
      <c r="D130" s="3969">
        <v>-4770.8247953089585</v>
      </c>
      <c r="E130" s="3977">
        <v>570.04240148334952</v>
      </c>
      <c r="F130" s="3978">
        <v>9210.5647126837921</v>
      </c>
      <c r="G130" s="3969">
        <v>-8640.5223112004423</v>
      </c>
      <c r="H130" s="3977">
        <v>-24.141124785199906</v>
      </c>
      <c r="I130" s="3978">
        <v>-768.04113272081293</v>
      </c>
      <c r="J130" s="3969">
        <v>743.90000793561296</v>
      </c>
      <c r="K130" s="3977">
        <v>226.50310624356666</v>
      </c>
      <c r="L130" s="3978">
        <v>669.75229995274231</v>
      </c>
      <c r="M130" s="3969">
        <v>-443.24919370917576</v>
      </c>
      <c r="P130" s="801"/>
      <c r="Q130" s="801"/>
      <c r="R130" s="801"/>
      <c r="S130" s="801"/>
      <c r="T130" s="801"/>
      <c r="U130" s="801"/>
      <c r="V130" s="801"/>
      <c r="W130" s="801"/>
      <c r="X130" s="801"/>
      <c r="Y130" s="801"/>
      <c r="Z130" s="801"/>
      <c r="AA130" s="801"/>
      <c r="AB130" s="801"/>
      <c r="AC130" s="801"/>
      <c r="AD130" s="801"/>
      <c r="AE130" s="801"/>
      <c r="AF130" s="801"/>
      <c r="AG130" s="801"/>
      <c r="AH130" s="801"/>
      <c r="AI130" s="801"/>
      <c r="AJ130" s="801"/>
      <c r="AK130" s="801"/>
      <c r="AL130" s="801"/>
      <c r="AM130" s="801"/>
      <c r="AN130" s="801"/>
      <c r="AO130" s="801"/>
      <c r="AP130" s="801"/>
      <c r="AQ130" s="801"/>
      <c r="AR130" s="801"/>
      <c r="AS130" s="801"/>
      <c r="AT130" s="801"/>
      <c r="AU130" s="801"/>
      <c r="AV130" s="801"/>
      <c r="AW130" s="801"/>
      <c r="AX130" s="801"/>
      <c r="AY130" s="801"/>
      <c r="AZ130" s="801"/>
      <c r="BA130" s="801"/>
      <c r="BB130" s="801"/>
      <c r="BC130" s="801"/>
      <c r="BD130" s="801"/>
      <c r="BE130" s="801"/>
      <c r="BF130" s="801"/>
      <c r="BG130" s="801"/>
      <c r="BH130" s="801"/>
    </row>
    <row r="131" spans="1:60" x14ac:dyDescent="0.25">
      <c r="A131" s="3979" t="s">
        <v>4141</v>
      </c>
      <c r="B131" s="3977">
        <v>0</v>
      </c>
      <c r="C131" s="3978">
        <v>0</v>
      </c>
      <c r="D131" s="3969">
        <v>0</v>
      </c>
      <c r="E131" s="3977">
        <v>0</v>
      </c>
      <c r="F131" s="3978">
        <v>0</v>
      </c>
      <c r="G131" s="3969">
        <v>0</v>
      </c>
      <c r="H131" s="3977">
        <v>0</v>
      </c>
      <c r="I131" s="3978">
        <v>0</v>
      </c>
      <c r="J131" s="3969">
        <v>0</v>
      </c>
      <c r="K131" s="3977">
        <v>0</v>
      </c>
      <c r="L131" s="3978">
        <v>0</v>
      </c>
      <c r="M131" s="3969">
        <v>0</v>
      </c>
      <c r="P131" s="801"/>
      <c r="Q131" s="801"/>
      <c r="R131" s="801"/>
      <c r="S131" s="801"/>
      <c r="T131" s="801"/>
      <c r="U131" s="801"/>
      <c r="V131" s="801"/>
      <c r="W131" s="801"/>
      <c r="X131" s="801"/>
      <c r="Y131" s="801"/>
      <c r="Z131" s="801"/>
      <c r="AA131" s="801"/>
      <c r="AB131" s="801"/>
      <c r="AC131" s="801"/>
      <c r="AD131" s="801"/>
      <c r="AE131" s="801"/>
      <c r="AF131" s="801"/>
      <c r="AG131" s="801"/>
      <c r="AH131" s="801"/>
      <c r="AI131" s="801"/>
      <c r="AJ131" s="801"/>
      <c r="AK131" s="801"/>
      <c r="AL131" s="801"/>
      <c r="AM131" s="801"/>
      <c r="AN131" s="801"/>
      <c r="AO131" s="801"/>
      <c r="AP131" s="801"/>
      <c r="AQ131" s="801"/>
      <c r="AR131" s="801"/>
      <c r="AS131" s="801"/>
      <c r="AT131" s="801"/>
      <c r="AU131" s="801"/>
      <c r="AV131" s="801"/>
      <c r="AW131" s="801"/>
      <c r="AX131" s="801"/>
      <c r="AY131" s="801"/>
      <c r="AZ131" s="801"/>
      <c r="BA131" s="801"/>
      <c r="BB131" s="801"/>
      <c r="BC131" s="801"/>
      <c r="BD131" s="801"/>
      <c r="BE131" s="801"/>
      <c r="BF131" s="801"/>
      <c r="BG131" s="801"/>
      <c r="BH131" s="801"/>
    </row>
    <row r="132" spans="1:60" x14ac:dyDescent="0.25">
      <c r="A132" s="3966" t="s">
        <v>4155</v>
      </c>
      <c r="B132" s="3977">
        <v>495.52394955282671</v>
      </c>
      <c r="C132" s="3978">
        <v>12208.308320963115</v>
      </c>
      <c r="D132" s="3969">
        <v>-11712.784371410286</v>
      </c>
      <c r="E132" s="3977">
        <v>12405.547484051585</v>
      </c>
      <c r="F132" s="3978">
        <v>4405.6026376700029</v>
      </c>
      <c r="G132" s="3969">
        <v>7999.9448463815825</v>
      </c>
      <c r="H132" s="3977">
        <v>19257.13843608565</v>
      </c>
      <c r="I132" s="3978">
        <v>32442.604716160655</v>
      </c>
      <c r="J132" s="3969">
        <v>-13185.466280075001</v>
      </c>
      <c r="K132" s="3977">
        <v>42059.111364209399</v>
      </c>
      <c r="L132" s="3978">
        <v>75988.128654428772</v>
      </c>
      <c r="M132" s="3969">
        <v>-33929.017290219374</v>
      </c>
      <c r="P132" s="801"/>
      <c r="Q132" s="801"/>
      <c r="R132" s="801"/>
      <c r="S132" s="801"/>
      <c r="T132" s="801"/>
      <c r="U132" s="801"/>
      <c r="V132" s="801"/>
      <c r="W132" s="801"/>
      <c r="X132" s="801"/>
      <c r="Y132" s="801"/>
      <c r="Z132" s="801"/>
      <c r="AA132" s="801"/>
      <c r="AB132" s="801"/>
      <c r="AC132" s="801"/>
      <c r="AD132" s="801"/>
      <c r="AE132" s="801"/>
      <c r="AF132" s="801"/>
      <c r="AG132" s="801"/>
      <c r="AH132" s="801"/>
      <c r="AI132" s="801"/>
      <c r="AJ132" s="801"/>
      <c r="AK132" s="801"/>
      <c r="AL132" s="801"/>
      <c r="AM132" s="801"/>
      <c r="AN132" s="801"/>
      <c r="AO132" s="801"/>
      <c r="AP132" s="801"/>
      <c r="AQ132" s="801"/>
      <c r="AR132" s="801"/>
      <c r="AS132" s="801"/>
      <c r="AT132" s="801"/>
      <c r="AU132" s="801"/>
      <c r="AV132" s="801"/>
      <c r="AW132" s="801"/>
      <c r="AX132" s="801"/>
      <c r="AY132" s="801"/>
      <c r="AZ132" s="801"/>
      <c r="BA132" s="801"/>
      <c r="BB132" s="801"/>
      <c r="BC132" s="801"/>
      <c r="BD132" s="801"/>
      <c r="BE132" s="801"/>
      <c r="BF132" s="801"/>
      <c r="BG132" s="801"/>
      <c r="BH132" s="801"/>
    </row>
    <row r="133" spans="1:60" x14ac:dyDescent="0.25">
      <c r="A133" s="3976" t="s">
        <v>4135</v>
      </c>
      <c r="B133" s="3977">
        <v>-1214.3127995281875</v>
      </c>
      <c r="C133" s="3978">
        <v>201.88489832888808</v>
      </c>
      <c r="D133" s="3969">
        <v>-1416.1976978570754</v>
      </c>
      <c r="E133" s="3977">
        <v>-133.80778150866161</v>
      </c>
      <c r="F133" s="3978">
        <v>3075.5500975810282</v>
      </c>
      <c r="G133" s="3969">
        <v>-3209.35787908969</v>
      </c>
      <c r="H133" s="3977">
        <v>187.94104101997209</v>
      </c>
      <c r="I133" s="3978">
        <v>2527.8094479991405</v>
      </c>
      <c r="J133" s="3969">
        <v>-2339.868406979168</v>
      </c>
      <c r="K133" s="3977">
        <v>10913.346867462789</v>
      </c>
      <c r="L133" s="3978">
        <v>1181.9226004203128</v>
      </c>
      <c r="M133" s="3969">
        <v>9731.4242670424755</v>
      </c>
      <c r="P133" s="801"/>
      <c r="Q133" s="801"/>
      <c r="R133" s="801"/>
      <c r="S133" s="801"/>
      <c r="T133" s="801"/>
      <c r="U133" s="801"/>
      <c r="V133" s="801"/>
      <c r="W133" s="801"/>
      <c r="X133" s="801"/>
      <c r="Y133" s="801"/>
      <c r="Z133" s="801"/>
      <c r="AA133" s="801"/>
      <c r="AB133" s="801"/>
      <c r="AC133" s="801"/>
      <c r="AD133" s="801"/>
      <c r="AE133" s="801"/>
      <c r="AF133" s="801"/>
      <c r="AG133" s="801"/>
      <c r="AH133" s="801"/>
      <c r="AI133" s="801"/>
      <c r="AJ133" s="801"/>
      <c r="AK133" s="801"/>
      <c r="AL133" s="801"/>
      <c r="AM133" s="801"/>
      <c r="AN133" s="801"/>
      <c r="AO133" s="801"/>
      <c r="AP133" s="801"/>
      <c r="AQ133" s="801"/>
      <c r="AR133" s="801"/>
      <c r="AS133" s="801"/>
      <c r="AT133" s="801"/>
      <c r="AU133" s="801"/>
      <c r="AV133" s="801"/>
      <c r="AW133" s="801"/>
      <c r="AX133" s="801"/>
      <c r="AY133" s="801"/>
      <c r="AZ133" s="801"/>
      <c r="BA133" s="801"/>
      <c r="BB133" s="801"/>
      <c r="BC133" s="801"/>
      <c r="BD133" s="801"/>
      <c r="BE133" s="801"/>
      <c r="BF133" s="801"/>
      <c r="BG133" s="801"/>
      <c r="BH133" s="801"/>
    </row>
    <row r="134" spans="1:60" x14ac:dyDescent="0.25">
      <c r="A134" s="3979" t="s">
        <v>4140</v>
      </c>
      <c r="B134" s="3977">
        <v>-1214.3127995281875</v>
      </c>
      <c r="C134" s="3978">
        <v>201.88489832888808</v>
      </c>
      <c r="D134" s="3969">
        <v>-1416.1976978570754</v>
      </c>
      <c r="E134" s="3977">
        <v>-133.80778150866161</v>
      </c>
      <c r="F134" s="3978">
        <v>3075.5500975810282</v>
      </c>
      <c r="G134" s="3969">
        <v>-3209.35787908969</v>
      </c>
      <c r="H134" s="3977">
        <v>187.94104101997209</v>
      </c>
      <c r="I134" s="3978">
        <v>2527.8094479991405</v>
      </c>
      <c r="J134" s="3969">
        <v>-2339.868406979168</v>
      </c>
      <c r="K134" s="3977">
        <v>10913.346867462789</v>
      </c>
      <c r="L134" s="3978">
        <v>1181.9226004203128</v>
      </c>
      <c r="M134" s="3969">
        <v>9731.4242670424755</v>
      </c>
      <c r="P134" s="801"/>
      <c r="Q134" s="801"/>
      <c r="R134" s="801"/>
      <c r="S134" s="801"/>
      <c r="T134" s="801"/>
      <c r="U134" s="801"/>
      <c r="V134" s="801"/>
      <c r="W134" s="801"/>
      <c r="X134" s="801"/>
      <c r="Y134" s="801"/>
      <c r="Z134" s="801"/>
      <c r="AA134" s="801"/>
      <c r="AB134" s="801"/>
      <c r="AC134" s="801"/>
      <c r="AD134" s="801"/>
      <c r="AE134" s="801"/>
      <c r="AF134" s="801"/>
      <c r="AG134" s="801"/>
      <c r="AH134" s="801"/>
      <c r="AI134" s="801"/>
      <c r="AJ134" s="801"/>
      <c r="AK134" s="801"/>
      <c r="AL134" s="801"/>
      <c r="AM134" s="801"/>
      <c r="AN134" s="801"/>
      <c r="AO134" s="801"/>
      <c r="AP134" s="801"/>
      <c r="AQ134" s="801"/>
      <c r="AR134" s="801"/>
      <c r="AS134" s="801"/>
      <c r="AT134" s="801"/>
      <c r="AU134" s="801"/>
      <c r="AV134" s="801"/>
      <c r="AW134" s="801"/>
      <c r="AX134" s="801"/>
      <c r="AY134" s="801"/>
      <c r="AZ134" s="801"/>
      <c r="BA134" s="801"/>
      <c r="BB134" s="801"/>
      <c r="BC134" s="801"/>
      <c r="BD134" s="801"/>
      <c r="BE134" s="801"/>
      <c r="BF134" s="801"/>
      <c r="BG134" s="801"/>
      <c r="BH134" s="801"/>
    </row>
    <row r="135" spans="1:60" x14ac:dyDescent="0.25">
      <c r="A135" s="3979" t="s">
        <v>4141</v>
      </c>
      <c r="B135" s="3977">
        <v>0</v>
      </c>
      <c r="C135" s="3978">
        <v>0</v>
      </c>
      <c r="D135" s="3969">
        <v>0</v>
      </c>
      <c r="E135" s="3977">
        <v>0</v>
      </c>
      <c r="F135" s="3978">
        <v>0</v>
      </c>
      <c r="G135" s="3969">
        <v>0</v>
      </c>
      <c r="H135" s="3977">
        <v>0</v>
      </c>
      <c r="I135" s="3978">
        <v>0</v>
      </c>
      <c r="J135" s="3969">
        <v>0</v>
      </c>
      <c r="K135" s="3977">
        <v>0</v>
      </c>
      <c r="L135" s="3978">
        <v>0</v>
      </c>
      <c r="M135" s="3969">
        <v>0</v>
      </c>
      <c r="P135" s="801"/>
      <c r="Q135" s="801"/>
      <c r="R135" s="801"/>
      <c r="S135" s="801"/>
      <c r="T135" s="801"/>
      <c r="U135" s="801"/>
      <c r="V135" s="801"/>
      <c r="W135" s="801"/>
      <c r="X135" s="801"/>
      <c r="Y135" s="801"/>
      <c r="Z135" s="801"/>
      <c r="AA135" s="801"/>
      <c r="AB135" s="801"/>
      <c r="AC135" s="801"/>
      <c r="AD135" s="801"/>
      <c r="AE135" s="801"/>
      <c r="AF135" s="801"/>
      <c r="AG135" s="801"/>
      <c r="AH135" s="801"/>
      <c r="AI135" s="801"/>
      <c r="AJ135" s="801"/>
      <c r="AK135" s="801"/>
      <c r="AL135" s="801"/>
      <c r="AM135" s="801"/>
      <c r="AN135" s="801"/>
      <c r="AO135" s="801"/>
      <c r="AP135" s="801"/>
      <c r="AQ135" s="801"/>
      <c r="AR135" s="801"/>
      <c r="AS135" s="801"/>
      <c r="AT135" s="801"/>
      <c r="AU135" s="801"/>
      <c r="AV135" s="801"/>
      <c r="AW135" s="801"/>
      <c r="AX135" s="801"/>
      <c r="AY135" s="801"/>
      <c r="AZ135" s="801"/>
      <c r="BA135" s="801"/>
      <c r="BB135" s="801"/>
      <c r="BC135" s="801"/>
      <c r="BD135" s="801"/>
      <c r="BE135" s="801"/>
      <c r="BF135" s="801"/>
      <c r="BG135" s="801"/>
      <c r="BH135" s="801"/>
    </row>
    <row r="136" spans="1:60" x14ac:dyDescent="0.25">
      <c r="A136" s="3976" t="s">
        <v>4137</v>
      </c>
      <c r="B136" s="3977">
        <v>1709.8367490810147</v>
      </c>
      <c r="C136" s="3978">
        <v>12006.423422634223</v>
      </c>
      <c r="D136" s="3969">
        <v>-10296.586673553204</v>
      </c>
      <c r="E136" s="3977">
        <v>12539.355265560247</v>
      </c>
      <c r="F136" s="3978">
        <v>1330.0525400889746</v>
      </c>
      <c r="G136" s="3969">
        <v>11209.302725471272</v>
      </c>
      <c r="H136" s="3977">
        <v>19069.197395065679</v>
      </c>
      <c r="I136" s="3978">
        <v>29914.795268161517</v>
      </c>
      <c r="J136" s="3969">
        <v>-10845.597873095834</v>
      </c>
      <c r="K136" s="3977">
        <v>31145.764496746611</v>
      </c>
      <c r="L136" s="3978">
        <v>74806.206054008464</v>
      </c>
      <c r="M136" s="3969">
        <v>-43660.441557261853</v>
      </c>
      <c r="P136" s="801"/>
      <c r="Q136" s="801"/>
      <c r="R136" s="801"/>
      <c r="S136" s="801"/>
      <c r="T136" s="801"/>
      <c r="U136" s="801"/>
      <c r="V136" s="801"/>
      <c r="W136" s="801"/>
      <c r="X136" s="801"/>
      <c r="Y136" s="801"/>
      <c r="Z136" s="801"/>
      <c r="AA136" s="801"/>
      <c r="AB136" s="801"/>
      <c r="AC136" s="801"/>
      <c r="AD136" s="801"/>
      <c r="AE136" s="801"/>
      <c r="AF136" s="801"/>
      <c r="AG136" s="801"/>
      <c r="AH136" s="801"/>
      <c r="AI136" s="801"/>
      <c r="AJ136" s="801"/>
      <c r="AK136" s="801"/>
      <c r="AL136" s="801"/>
      <c r="AM136" s="801"/>
      <c r="AN136" s="801"/>
      <c r="AO136" s="801"/>
      <c r="AP136" s="801"/>
      <c r="AQ136" s="801"/>
      <c r="AR136" s="801"/>
      <c r="AS136" s="801"/>
      <c r="AT136" s="801"/>
      <c r="AU136" s="801"/>
      <c r="AV136" s="801"/>
      <c r="AW136" s="801"/>
      <c r="AX136" s="801"/>
      <c r="AY136" s="801"/>
      <c r="AZ136" s="801"/>
      <c r="BA136" s="801"/>
      <c r="BB136" s="801"/>
      <c r="BC136" s="801"/>
      <c r="BD136" s="801"/>
      <c r="BE136" s="801"/>
      <c r="BF136" s="801"/>
      <c r="BG136" s="801"/>
      <c r="BH136" s="801"/>
    </row>
    <row r="137" spans="1:60" x14ac:dyDescent="0.25">
      <c r="A137" s="3979" t="s">
        <v>4140</v>
      </c>
      <c r="B137" s="3977">
        <v>0</v>
      </c>
      <c r="C137" s="3978">
        <v>0</v>
      </c>
      <c r="D137" s="3969">
        <v>0</v>
      </c>
      <c r="E137" s="3977">
        <v>0</v>
      </c>
      <c r="F137" s="3978">
        <v>0</v>
      </c>
      <c r="G137" s="3969">
        <v>0</v>
      </c>
      <c r="H137" s="3977">
        <v>0</v>
      </c>
      <c r="I137" s="3978">
        <v>0</v>
      </c>
      <c r="J137" s="3969">
        <v>0</v>
      </c>
      <c r="K137" s="3977">
        <v>0</v>
      </c>
      <c r="L137" s="3978">
        <v>0</v>
      </c>
      <c r="M137" s="3969">
        <v>0</v>
      </c>
      <c r="P137" s="801"/>
      <c r="Q137" s="801"/>
      <c r="R137" s="801"/>
      <c r="S137" s="801"/>
      <c r="T137" s="801"/>
      <c r="U137" s="801"/>
      <c r="V137" s="801"/>
      <c r="W137" s="801"/>
      <c r="X137" s="801"/>
      <c r="Y137" s="801"/>
      <c r="Z137" s="801"/>
      <c r="AA137" s="801"/>
      <c r="AB137" s="801"/>
      <c r="AC137" s="801"/>
      <c r="AD137" s="801"/>
      <c r="AE137" s="801"/>
      <c r="AF137" s="801"/>
      <c r="AG137" s="801"/>
      <c r="AH137" s="801"/>
      <c r="AI137" s="801"/>
      <c r="AJ137" s="801"/>
      <c r="AK137" s="801"/>
      <c r="AL137" s="801"/>
      <c r="AM137" s="801"/>
      <c r="AN137" s="801"/>
      <c r="AO137" s="801"/>
      <c r="AP137" s="801"/>
      <c r="AQ137" s="801"/>
      <c r="AR137" s="801"/>
      <c r="AS137" s="801"/>
      <c r="AT137" s="801"/>
      <c r="AU137" s="801"/>
      <c r="AV137" s="801"/>
      <c r="AW137" s="801"/>
      <c r="AX137" s="801"/>
      <c r="AY137" s="801"/>
      <c r="AZ137" s="801"/>
      <c r="BA137" s="801"/>
      <c r="BB137" s="801"/>
      <c r="BC137" s="801"/>
      <c r="BD137" s="801"/>
      <c r="BE137" s="801"/>
      <c r="BF137" s="801"/>
      <c r="BG137" s="801"/>
      <c r="BH137" s="801"/>
    </row>
    <row r="138" spans="1:60" x14ac:dyDescent="0.25">
      <c r="A138" s="3979" t="s">
        <v>4141</v>
      </c>
      <c r="B138" s="3977">
        <v>1709.8367490810147</v>
      </c>
      <c r="C138" s="3978">
        <v>12006.423422634223</v>
      </c>
      <c r="D138" s="3969">
        <v>-10296.586673553204</v>
      </c>
      <c r="E138" s="3977">
        <v>12539.355265560247</v>
      </c>
      <c r="F138" s="3978">
        <v>1330.0525400889746</v>
      </c>
      <c r="G138" s="3969">
        <v>11209.302725471272</v>
      </c>
      <c r="H138" s="3977">
        <v>19069.197395065679</v>
      </c>
      <c r="I138" s="3978">
        <v>29914.795268161517</v>
      </c>
      <c r="J138" s="3969">
        <v>-10845.597873095834</v>
      </c>
      <c r="K138" s="3977">
        <v>31145.764496746611</v>
      </c>
      <c r="L138" s="3978">
        <v>74806.206054008464</v>
      </c>
      <c r="M138" s="3969">
        <v>-43660.441557261853</v>
      </c>
      <c r="P138" s="801"/>
      <c r="Q138" s="801"/>
      <c r="R138" s="801"/>
      <c r="S138" s="801"/>
      <c r="T138" s="801"/>
      <c r="U138" s="801"/>
      <c r="V138" s="801"/>
      <c r="W138" s="801"/>
      <c r="X138" s="801"/>
      <c r="Y138" s="801"/>
      <c r="Z138" s="801"/>
      <c r="AA138" s="801"/>
      <c r="AB138" s="801"/>
      <c r="AC138" s="801"/>
      <c r="AD138" s="801"/>
      <c r="AE138" s="801"/>
      <c r="AF138" s="801"/>
      <c r="AG138" s="801"/>
      <c r="AH138" s="801"/>
      <c r="AI138" s="801"/>
      <c r="AJ138" s="801"/>
      <c r="AK138" s="801"/>
      <c r="AL138" s="801"/>
      <c r="AM138" s="801"/>
      <c r="AN138" s="801"/>
      <c r="AO138" s="801"/>
      <c r="AP138" s="801"/>
      <c r="AQ138" s="801"/>
      <c r="AR138" s="801"/>
      <c r="AS138" s="801"/>
      <c r="AT138" s="801"/>
      <c r="AU138" s="801"/>
      <c r="AV138" s="801"/>
      <c r="AW138" s="801"/>
      <c r="AX138" s="801"/>
      <c r="AY138" s="801"/>
      <c r="AZ138" s="801"/>
      <c r="BA138" s="801"/>
      <c r="BB138" s="801"/>
      <c r="BC138" s="801"/>
      <c r="BD138" s="801"/>
      <c r="BE138" s="801"/>
      <c r="BF138" s="801"/>
      <c r="BG138" s="801"/>
      <c r="BH138" s="801"/>
    </row>
    <row r="139" spans="1:60" x14ac:dyDescent="0.25">
      <c r="A139" s="3979" t="s">
        <v>4148</v>
      </c>
      <c r="B139" s="3977">
        <v>1709.8367490810147</v>
      </c>
      <c r="C139" s="3978">
        <v>12006.423422634223</v>
      </c>
      <c r="D139" s="3969">
        <v>-10296.586673553204</v>
      </c>
      <c r="E139" s="3977">
        <v>12539.355265560247</v>
      </c>
      <c r="F139" s="3978">
        <v>1330.0525400889746</v>
      </c>
      <c r="G139" s="3969">
        <v>11209.302725471272</v>
      </c>
      <c r="H139" s="3977">
        <v>19069.197395065679</v>
      </c>
      <c r="I139" s="3978">
        <v>29914.795268161517</v>
      </c>
      <c r="J139" s="3969">
        <v>-10845.597873095834</v>
      </c>
      <c r="K139" s="3977">
        <v>31145.764496746611</v>
      </c>
      <c r="L139" s="3978">
        <v>74806.206054008464</v>
      </c>
      <c r="M139" s="3969">
        <v>-43660.441557261853</v>
      </c>
      <c r="P139" s="801"/>
      <c r="Q139" s="801"/>
      <c r="R139" s="801"/>
      <c r="S139" s="801"/>
      <c r="T139" s="801"/>
      <c r="U139" s="801"/>
      <c r="V139" s="801"/>
      <c r="W139" s="801"/>
      <c r="X139" s="801"/>
      <c r="Y139" s="801"/>
      <c r="Z139" s="801"/>
      <c r="AA139" s="801"/>
      <c r="AB139" s="801"/>
      <c r="AC139" s="801"/>
      <c r="AD139" s="801"/>
      <c r="AE139" s="801"/>
      <c r="AF139" s="801"/>
      <c r="AG139" s="801"/>
      <c r="AH139" s="801"/>
      <c r="AI139" s="801"/>
      <c r="AJ139" s="801"/>
      <c r="AK139" s="801"/>
      <c r="AL139" s="801"/>
      <c r="AM139" s="801"/>
      <c r="AN139" s="801"/>
      <c r="AO139" s="801"/>
      <c r="AP139" s="801"/>
      <c r="AQ139" s="801"/>
      <c r="AR139" s="801"/>
      <c r="AS139" s="801"/>
      <c r="AT139" s="801"/>
      <c r="AU139" s="801"/>
      <c r="AV139" s="801"/>
      <c r="AW139" s="801"/>
      <c r="AX139" s="801"/>
      <c r="AY139" s="801"/>
      <c r="AZ139" s="801"/>
      <c r="BA139" s="801"/>
      <c r="BB139" s="801"/>
      <c r="BC139" s="801"/>
      <c r="BD139" s="801"/>
      <c r="BE139" s="801"/>
      <c r="BF139" s="801"/>
      <c r="BG139" s="801"/>
      <c r="BH139" s="801"/>
    </row>
    <row r="140" spans="1:60" x14ac:dyDescent="0.25">
      <c r="A140" s="3983" t="s">
        <v>4140</v>
      </c>
      <c r="B140" s="3977">
        <v>0</v>
      </c>
      <c r="C140" s="3978">
        <v>0</v>
      </c>
      <c r="D140" s="3969">
        <v>0</v>
      </c>
      <c r="E140" s="3977">
        <v>0</v>
      </c>
      <c r="F140" s="3978">
        <v>0</v>
      </c>
      <c r="G140" s="3969">
        <v>0</v>
      </c>
      <c r="H140" s="3977">
        <v>0</v>
      </c>
      <c r="I140" s="3978">
        <v>0</v>
      </c>
      <c r="J140" s="3969">
        <v>0</v>
      </c>
      <c r="K140" s="3977">
        <v>0</v>
      </c>
      <c r="L140" s="3978">
        <v>0</v>
      </c>
      <c r="M140" s="3969">
        <v>0</v>
      </c>
      <c r="P140" s="801"/>
      <c r="Q140" s="801"/>
      <c r="R140" s="801"/>
      <c r="S140" s="801"/>
      <c r="T140" s="801"/>
      <c r="U140" s="801"/>
      <c r="V140" s="801"/>
      <c r="W140" s="801"/>
      <c r="X140" s="801"/>
      <c r="Y140" s="801"/>
      <c r="Z140" s="801"/>
      <c r="AA140" s="801"/>
      <c r="AB140" s="801"/>
      <c r="AC140" s="801"/>
      <c r="AD140" s="801"/>
      <c r="AE140" s="801"/>
      <c r="AF140" s="801"/>
      <c r="AG140" s="801"/>
      <c r="AH140" s="801"/>
      <c r="AI140" s="801"/>
      <c r="AJ140" s="801"/>
      <c r="AK140" s="801"/>
      <c r="AL140" s="801"/>
      <c r="AM140" s="801"/>
      <c r="AN140" s="801"/>
      <c r="AO140" s="801"/>
      <c r="AP140" s="801"/>
      <c r="AQ140" s="801"/>
      <c r="AR140" s="801"/>
      <c r="AS140" s="801"/>
      <c r="AT140" s="801"/>
      <c r="AU140" s="801"/>
      <c r="AV140" s="801"/>
      <c r="AW140" s="801"/>
      <c r="AX140" s="801"/>
      <c r="AY140" s="801"/>
      <c r="AZ140" s="801"/>
      <c r="BA140" s="801"/>
      <c r="BB140" s="801"/>
      <c r="BC140" s="801"/>
      <c r="BD140" s="801"/>
      <c r="BE140" s="801"/>
      <c r="BF140" s="801"/>
      <c r="BG140" s="801"/>
      <c r="BH140" s="801"/>
    </row>
    <row r="141" spans="1:60" x14ac:dyDescent="0.25">
      <c r="A141" s="3983" t="s">
        <v>4141</v>
      </c>
      <c r="B141" s="3977">
        <v>1709.8367490810147</v>
      </c>
      <c r="C141" s="3978">
        <v>12006.423422634223</v>
      </c>
      <c r="D141" s="3969">
        <v>-10296.586673553204</v>
      </c>
      <c r="E141" s="3977">
        <v>12539.355265560247</v>
      </c>
      <c r="F141" s="3978">
        <v>1330.0525400889746</v>
      </c>
      <c r="G141" s="3969">
        <v>11209.302725471272</v>
      </c>
      <c r="H141" s="3977">
        <v>19069.197395065679</v>
      </c>
      <c r="I141" s="3978">
        <v>29914.795268161517</v>
      </c>
      <c r="J141" s="3969">
        <v>-10845.597873095834</v>
      </c>
      <c r="K141" s="3977">
        <v>31145.764496746611</v>
      </c>
      <c r="L141" s="3978">
        <v>74806.206054008464</v>
      </c>
      <c r="M141" s="3969">
        <v>-43660.441557261853</v>
      </c>
      <c r="P141" s="801"/>
      <c r="Q141" s="801"/>
      <c r="R141" s="801"/>
      <c r="S141" s="801"/>
      <c r="T141" s="801"/>
      <c r="U141" s="801"/>
      <c r="V141" s="801"/>
      <c r="W141" s="801"/>
      <c r="X141" s="801"/>
      <c r="Y141" s="801"/>
      <c r="Z141" s="801"/>
      <c r="AA141" s="801"/>
      <c r="AB141" s="801"/>
      <c r="AC141" s="801"/>
      <c r="AD141" s="801"/>
      <c r="AE141" s="801"/>
      <c r="AF141" s="801"/>
      <c r="AG141" s="801"/>
      <c r="AH141" s="801"/>
      <c r="AI141" s="801"/>
      <c r="AJ141" s="801"/>
      <c r="AK141" s="801"/>
      <c r="AL141" s="801"/>
      <c r="AM141" s="801"/>
      <c r="AN141" s="801"/>
      <c r="AO141" s="801"/>
      <c r="AP141" s="801"/>
      <c r="AQ141" s="801"/>
      <c r="AR141" s="801"/>
      <c r="AS141" s="801"/>
      <c r="AT141" s="801"/>
      <c r="AU141" s="801"/>
      <c r="AV141" s="801"/>
      <c r="AW141" s="801"/>
      <c r="AX141" s="801"/>
      <c r="AY141" s="801"/>
      <c r="AZ141" s="801"/>
      <c r="BA141" s="801"/>
      <c r="BB141" s="801"/>
      <c r="BC141" s="801"/>
      <c r="BD141" s="801"/>
      <c r="BE141" s="801"/>
      <c r="BF141" s="801"/>
      <c r="BG141" s="801"/>
      <c r="BH141" s="801"/>
    </row>
    <row r="142" spans="1:60" x14ac:dyDescent="0.25">
      <c r="A142" s="3984" t="s">
        <v>4111</v>
      </c>
      <c r="B142" s="3980">
        <v>1709.8367490810147</v>
      </c>
      <c r="C142" s="3981">
        <v>12006.423422634223</v>
      </c>
      <c r="D142" s="3973">
        <v>-10296.586673553204</v>
      </c>
      <c r="E142" s="3980">
        <v>12539.355265560247</v>
      </c>
      <c r="F142" s="3981">
        <v>1330.0525400889746</v>
      </c>
      <c r="G142" s="3973">
        <v>11209.302725471272</v>
      </c>
      <c r="H142" s="3980">
        <v>19069.197395065679</v>
      </c>
      <c r="I142" s="3981">
        <v>29914.795268161517</v>
      </c>
      <c r="J142" s="3973">
        <v>-10845.597873095834</v>
      </c>
      <c r="K142" s="3980">
        <v>31145.764496746611</v>
      </c>
      <c r="L142" s="3981">
        <v>74806.206054008464</v>
      </c>
      <c r="M142" s="3973">
        <v>-43660.441557261853</v>
      </c>
      <c r="P142" s="801"/>
      <c r="Q142" s="801"/>
      <c r="R142" s="801"/>
      <c r="S142" s="801"/>
      <c r="T142" s="801"/>
      <c r="U142" s="801"/>
      <c r="V142" s="801"/>
      <c r="W142" s="801"/>
      <c r="X142" s="801"/>
      <c r="Y142" s="801"/>
      <c r="Z142" s="801"/>
      <c r="AA142" s="801"/>
      <c r="AB142" s="801"/>
      <c r="AC142" s="801"/>
      <c r="AD142" s="801"/>
      <c r="AE142" s="801"/>
      <c r="AF142" s="801"/>
      <c r="AG142" s="801"/>
      <c r="AH142" s="801"/>
      <c r="AI142" s="801"/>
      <c r="AJ142" s="801"/>
      <c r="AK142" s="801"/>
      <c r="AL142" s="801"/>
      <c r="AM142" s="801"/>
      <c r="AN142" s="801"/>
      <c r="AO142" s="801"/>
      <c r="AP142" s="801"/>
      <c r="AQ142" s="801"/>
      <c r="AR142" s="801"/>
      <c r="AS142" s="801"/>
      <c r="AT142" s="801"/>
      <c r="AU142" s="801"/>
      <c r="AV142" s="801"/>
      <c r="AW142" s="801"/>
      <c r="AX142" s="801"/>
      <c r="AY142" s="801"/>
      <c r="AZ142" s="801"/>
      <c r="BA142" s="801"/>
      <c r="BB142" s="801"/>
      <c r="BC142" s="801"/>
      <c r="BD142" s="801"/>
      <c r="BE142" s="801"/>
      <c r="BF142" s="801"/>
      <c r="BG142" s="801"/>
      <c r="BH142" s="801"/>
    </row>
    <row r="143" spans="1:60" x14ac:dyDescent="0.25">
      <c r="A143" s="3966" t="s">
        <v>4156</v>
      </c>
      <c r="B143" s="3977">
        <v>0</v>
      </c>
      <c r="C143" s="3978">
        <v>8275.1854889999995</v>
      </c>
      <c r="D143" s="3973">
        <v>-8275.1854889999995</v>
      </c>
      <c r="E143" s="3977">
        <v>0</v>
      </c>
      <c r="F143" s="3978">
        <v>0</v>
      </c>
      <c r="G143" s="3973">
        <v>0</v>
      </c>
      <c r="H143" s="3977">
        <v>0</v>
      </c>
      <c r="I143" s="3978">
        <v>0</v>
      </c>
      <c r="J143" s="3973">
        <v>0</v>
      </c>
      <c r="K143" s="3977">
        <v>0</v>
      </c>
      <c r="L143" s="3978">
        <v>0</v>
      </c>
      <c r="M143" s="3973">
        <v>0</v>
      </c>
      <c r="P143" s="801"/>
      <c r="Q143" s="801"/>
      <c r="R143" s="801"/>
      <c r="S143" s="801"/>
      <c r="T143" s="801"/>
      <c r="U143" s="801"/>
      <c r="V143" s="801"/>
      <c r="W143" s="801"/>
      <c r="X143" s="801"/>
      <c r="Y143" s="801"/>
      <c r="Z143" s="801"/>
      <c r="AA143" s="801"/>
      <c r="AB143" s="801"/>
      <c r="AC143" s="801"/>
      <c r="AD143" s="801"/>
      <c r="AE143" s="801"/>
      <c r="AF143" s="801"/>
      <c r="AG143" s="801"/>
      <c r="AH143" s="801"/>
      <c r="AI143" s="801"/>
      <c r="AJ143" s="801"/>
      <c r="AK143" s="801"/>
      <c r="AL143" s="801"/>
      <c r="AM143" s="801"/>
      <c r="AN143" s="801"/>
      <c r="AO143" s="801"/>
      <c r="AP143" s="801"/>
      <c r="AQ143" s="801"/>
      <c r="AR143" s="801"/>
      <c r="AS143" s="801"/>
      <c r="AT143" s="801"/>
      <c r="AU143" s="801"/>
      <c r="AV143" s="801"/>
      <c r="AW143" s="801"/>
      <c r="AX143" s="801"/>
      <c r="AY143" s="801"/>
      <c r="AZ143" s="801"/>
      <c r="BA143" s="801"/>
      <c r="BB143" s="801"/>
      <c r="BC143" s="801"/>
      <c r="BD143" s="801"/>
      <c r="BE143" s="801"/>
      <c r="BF143" s="801"/>
      <c r="BG143" s="801"/>
      <c r="BH143" s="801"/>
    </row>
    <row r="144" spans="1:60" x14ac:dyDescent="0.25">
      <c r="A144" s="3962" t="s">
        <v>4157</v>
      </c>
      <c r="B144" s="3974">
        <v>55199.846664769742</v>
      </c>
      <c r="C144" s="3975">
        <v>0</v>
      </c>
      <c r="D144" s="3965">
        <v>55199.846664769742</v>
      </c>
      <c r="E144" s="3974">
        <v>-13857.173286536183</v>
      </c>
      <c r="F144" s="3975">
        <v>0</v>
      </c>
      <c r="G144" s="3965">
        <v>-13857.173286536183</v>
      </c>
      <c r="H144" s="3974">
        <v>-31263.530307277371</v>
      </c>
      <c r="I144" s="3975">
        <v>0</v>
      </c>
      <c r="J144" s="3965">
        <v>-31263.530307277371</v>
      </c>
      <c r="K144" s="3974">
        <v>50636.634615748029</v>
      </c>
      <c r="L144" s="3975">
        <v>0</v>
      </c>
      <c r="M144" s="3965">
        <v>50636.634615748029</v>
      </c>
      <c r="P144" s="801"/>
      <c r="Q144" s="801"/>
      <c r="R144" s="801"/>
      <c r="S144" s="801"/>
      <c r="T144" s="801"/>
      <c r="U144" s="801"/>
      <c r="V144" s="801"/>
      <c r="W144" s="801"/>
      <c r="X144" s="801"/>
      <c r="Y144" s="801"/>
      <c r="Z144" s="801"/>
      <c r="AA144" s="801"/>
      <c r="AB144" s="801"/>
      <c r="AC144" s="801"/>
      <c r="AD144" s="801"/>
      <c r="AE144" s="801"/>
      <c r="AF144" s="801"/>
      <c r="AG144" s="801"/>
      <c r="AH144" s="801"/>
      <c r="AI144" s="801"/>
      <c r="AJ144" s="801"/>
      <c r="AK144" s="801"/>
      <c r="AL144" s="801"/>
      <c r="AM144" s="801"/>
      <c r="AN144" s="801"/>
      <c r="AO144" s="801"/>
      <c r="AP144" s="801"/>
      <c r="AQ144" s="801"/>
      <c r="AR144" s="801"/>
      <c r="AS144" s="801"/>
      <c r="AT144" s="801"/>
      <c r="AU144" s="801"/>
      <c r="AV144" s="801"/>
      <c r="AW144" s="801"/>
      <c r="AX144" s="801"/>
      <c r="AY144" s="801"/>
      <c r="AZ144" s="801"/>
      <c r="BA144" s="801"/>
      <c r="BB144" s="801"/>
      <c r="BC144" s="801"/>
      <c r="BD144" s="801"/>
      <c r="BE144" s="801"/>
      <c r="BF144" s="801"/>
      <c r="BG144" s="801"/>
      <c r="BH144" s="801"/>
    </row>
    <row r="145" spans="1:60" x14ac:dyDescent="0.25">
      <c r="A145" s="3966" t="s">
        <v>4158</v>
      </c>
      <c r="B145" s="3977">
        <v>0</v>
      </c>
      <c r="C145" s="3978">
        <v>0</v>
      </c>
      <c r="D145" s="3969">
        <v>0</v>
      </c>
      <c r="E145" s="3977">
        <v>-2.4829922343688011</v>
      </c>
      <c r="F145" s="3978">
        <v>0</v>
      </c>
      <c r="G145" s="3969">
        <v>-2.4829922343688011</v>
      </c>
      <c r="H145" s="3977">
        <v>-48.006902187637095</v>
      </c>
      <c r="I145" s="3978">
        <v>0</v>
      </c>
      <c r="J145" s="3969">
        <v>-48.006902187637095</v>
      </c>
      <c r="K145" s="3977">
        <v>2.8109430792072416</v>
      </c>
      <c r="L145" s="3978">
        <v>0</v>
      </c>
      <c r="M145" s="3969">
        <v>2.8109430792072416</v>
      </c>
      <c r="P145" s="801"/>
      <c r="Q145" s="801"/>
      <c r="R145" s="801"/>
      <c r="S145" s="801"/>
      <c r="T145" s="801"/>
      <c r="U145" s="801"/>
      <c r="V145" s="801"/>
      <c r="W145" s="801"/>
      <c r="X145" s="801"/>
      <c r="Y145" s="801"/>
      <c r="Z145" s="801"/>
      <c r="AA145" s="801"/>
      <c r="AB145" s="801"/>
      <c r="AC145" s="801"/>
      <c r="AD145" s="801"/>
      <c r="AE145" s="801"/>
      <c r="AF145" s="801"/>
      <c r="AG145" s="801"/>
      <c r="AH145" s="801"/>
      <c r="AI145" s="801"/>
      <c r="AJ145" s="801"/>
      <c r="AK145" s="801"/>
      <c r="AL145" s="801"/>
      <c r="AM145" s="801"/>
      <c r="AN145" s="801"/>
      <c r="AO145" s="801"/>
      <c r="AP145" s="801"/>
      <c r="AQ145" s="801"/>
      <c r="AR145" s="801"/>
      <c r="AS145" s="801"/>
      <c r="AT145" s="801"/>
      <c r="AU145" s="801"/>
      <c r="AV145" s="801"/>
      <c r="AW145" s="801"/>
      <c r="AX145" s="801"/>
      <c r="AY145" s="801"/>
      <c r="AZ145" s="801"/>
      <c r="BA145" s="801"/>
      <c r="BB145" s="801"/>
      <c r="BC145" s="801"/>
      <c r="BD145" s="801"/>
      <c r="BE145" s="801"/>
      <c r="BF145" s="801"/>
      <c r="BG145" s="801"/>
      <c r="BH145" s="801"/>
    </row>
    <row r="146" spans="1:60" x14ac:dyDescent="0.25">
      <c r="A146" s="3976" t="s">
        <v>4159</v>
      </c>
      <c r="B146" s="3977">
        <v>0</v>
      </c>
      <c r="C146" s="3978">
        <v>0</v>
      </c>
      <c r="D146" s="3969">
        <v>0</v>
      </c>
      <c r="E146" s="3977">
        <v>-2.4829922343688011</v>
      </c>
      <c r="F146" s="3978">
        <v>0</v>
      </c>
      <c r="G146" s="3969">
        <v>-2.4829922343688011</v>
      </c>
      <c r="H146" s="3977">
        <v>-48.006902187637095</v>
      </c>
      <c r="I146" s="3978">
        <v>0</v>
      </c>
      <c r="J146" s="3969">
        <v>-48.006902187637095</v>
      </c>
      <c r="K146" s="3977">
        <v>2.8109430792072416</v>
      </c>
      <c r="L146" s="3978">
        <v>0</v>
      </c>
      <c r="M146" s="3969">
        <v>2.8109430792072416</v>
      </c>
      <c r="P146" s="801"/>
      <c r="Q146" s="801"/>
      <c r="R146" s="801"/>
      <c r="S146" s="801"/>
      <c r="T146" s="801"/>
      <c r="U146" s="801"/>
      <c r="V146" s="801"/>
      <c r="W146" s="801"/>
      <c r="X146" s="801"/>
      <c r="Y146" s="801"/>
      <c r="Z146" s="801"/>
      <c r="AA146" s="801"/>
      <c r="AB146" s="801"/>
      <c r="AC146" s="801"/>
      <c r="AD146" s="801"/>
      <c r="AE146" s="801"/>
      <c r="AF146" s="801"/>
      <c r="AG146" s="801"/>
      <c r="AH146" s="801"/>
      <c r="AI146" s="801"/>
      <c r="AJ146" s="801"/>
      <c r="AK146" s="801"/>
      <c r="AL146" s="801"/>
      <c r="AM146" s="801"/>
      <c r="AN146" s="801"/>
      <c r="AO146" s="801"/>
      <c r="AP146" s="801"/>
      <c r="AQ146" s="801"/>
      <c r="AR146" s="801"/>
      <c r="AS146" s="801"/>
      <c r="AT146" s="801"/>
      <c r="AU146" s="801"/>
      <c r="AV146" s="801"/>
      <c r="AW146" s="801"/>
      <c r="AX146" s="801"/>
      <c r="AY146" s="801"/>
      <c r="AZ146" s="801"/>
      <c r="BA146" s="801"/>
      <c r="BB146" s="801"/>
      <c r="BC146" s="801"/>
      <c r="BD146" s="801"/>
      <c r="BE146" s="801"/>
      <c r="BF146" s="801"/>
      <c r="BG146" s="801"/>
      <c r="BH146" s="801"/>
    </row>
    <row r="147" spans="1:60" x14ac:dyDescent="0.25">
      <c r="A147" s="3976" t="s">
        <v>4160</v>
      </c>
      <c r="B147" s="3977">
        <v>0</v>
      </c>
      <c r="C147" s="3978">
        <v>0</v>
      </c>
      <c r="D147" s="3969">
        <v>0</v>
      </c>
      <c r="E147" s="3977">
        <v>0</v>
      </c>
      <c r="F147" s="3978">
        <v>0</v>
      </c>
      <c r="G147" s="3969">
        <v>0</v>
      </c>
      <c r="H147" s="3977">
        <v>0</v>
      </c>
      <c r="I147" s="3978">
        <v>0</v>
      </c>
      <c r="J147" s="3969">
        <v>0</v>
      </c>
      <c r="K147" s="3977">
        <v>0</v>
      </c>
      <c r="L147" s="3978">
        <v>0</v>
      </c>
      <c r="M147" s="3969">
        <v>0</v>
      </c>
      <c r="P147" s="801"/>
      <c r="Q147" s="801"/>
      <c r="R147" s="801"/>
      <c r="S147" s="801"/>
      <c r="T147" s="801"/>
      <c r="U147" s="801"/>
      <c r="V147" s="801"/>
      <c r="W147" s="801"/>
      <c r="X147" s="801"/>
      <c r="Y147" s="801"/>
      <c r="Z147" s="801"/>
      <c r="AA147" s="801"/>
      <c r="AB147" s="801"/>
      <c r="AC147" s="801"/>
      <c r="AD147" s="801"/>
      <c r="AE147" s="801"/>
      <c r="AF147" s="801"/>
      <c r="AG147" s="801"/>
      <c r="AH147" s="801"/>
      <c r="AI147" s="801"/>
      <c r="AJ147" s="801"/>
      <c r="AK147" s="801"/>
      <c r="AL147" s="801"/>
      <c r="AM147" s="801"/>
      <c r="AN147" s="801"/>
      <c r="AO147" s="801"/>
      <c r="AP147" s="801"/>
      <c r="AQ147" s="801"/>
      <c r="AR147" s="801"/>
      <c r="AS147" s="801"/>
      <c r="AT147" s="801"/>
      <c r="AU147" s="801"/>
      <c r="AV147" s="801"/>
      <c r="AW147" s="801"/>
      <c r="AX147" s="801"/>
      <c r="AY147" s="801"/>
      <c r="AZ147" s="801"/>
      <c r="BA147" s="801"/>
      <c r="BB147" s="801"/>
      <c r="BC147" s="801"/>
      <c r="BD147" s="801"/>
      <c r="BE147" s="801"/>
      <c r="BF147" s="801"/>
      <c r="BG147" s="801"/>
      <c r="BH147" s="801"/>
    </row>
    <row r="148" spans="1:60" x14ac:dyDescent="0.25">
      <c r="A148" s="3966" t="s">
        <v>4156</v>
      </c>
      <c r="B148" s="3977">
        <v>8275.1854884791373</v>
      </c>
      <c r="C148" s="3978">
        <v>0</v>
      </c>
      <c r="D148" s="3969">
        <v>8275.1854884791373</v>
      </c>
      <c r="E148" s="3977">
        <v>-423.82898906842485</v>
      </c>
      <c r="F148" s="3978">
        <v>0</v>
      </c>
      <c r="G148" s="3969">
        <v>-423.82898906842485</v>
      </c>
      <c r="H148" s="3977">
        <v>372.06316605112943</v>
      </c>
      <c r="I148" s="3978">
        <v>0</v>
      </c>
      <c r="J148" s="3969">
        <v>372.06316605112943</v>
      </c>
      <c r="K148" s="3977">
        <v>-124.31646704071193</v>
      </c>
      <c r="L148" s="3978">
        <v>0</v>
      </c>
      <c r="M148" s="3969">
        <v>-124.31646704071193</v>
      </c>
      <c r="P148" s="801"/>
      <c r="Q148" s="801"/>
      <c r="R148" s="801"/>
      <c r="S148" s="801"/>
      <c r="T148" s="801"/>
      <c r="U148" s="801"/>
      <c r="V148" s="801"/>
      <c r="W148" s="801"/>
      <c r="X148" s="801"/>
      <c r="Y148" s="801"/>
      <c r="Z148" s="801"/>
      <c r="AA148" s="801"/>
      <c r="AB148" s="801"/>
      <c r="AC148" s="801"/>
      <c r="AD148" s="801"/>
      <c r="AE148" s="801"/>
      <c r="AF148" s="801"/>
      <c r="AG148" s="801"/>
      <c r="AH148" s="801"/>
      <c r="AI148" s="801"/>
      <c r="AJ148" s="801"/>
      <c r="AK148" s="801"/>
      <c r="AL148" s="801"/>
      <c r="AM148" s="801"/>
      <c r="AN148" s="801"/>
      <c r="AO148" s="801"/>
      <c r="AP148" s="801"/>
      <c r="AQ148" s="801"/>
      <c r="AR148" s="801"/>
      <c r="AS148" s="801"/>
      <c r="AT148" s="801"/>
      <c r="AU148" s="801"/>
      <c r="AV148" s="801"/>
      <c r="AW148" s="801"/>
      <c r="AX148" s="801"/>
      <c r="AY148" s="801"/>
      <c r="AZ148" s="801"/>
      <c r="BA148" s="801"/>
      <c r="BB148" s="801"/>
      <c r="BC148" s="801"/>
      <c r="BD148" s="801"/>
      <c r="BE148" s="801"/>
      <c r="BF148" s="801"/>
      <c r="BG148" s="801"/>
      <c r="BH148" s="801"/>
    </row>
    <row r="149" spans="1:60" x14ac:dyDescent="0.25">
      <c r="A149" s="3966" t="s">
        <v>4161</v>
      </c>
      <c r="B149" s="3977">
        <v>11.475985206000001</v>
      </c>
      <c r="C149" s="3978">
        <v>0</v>
      </c>
      <c r="D149" s="3969">
        <v>11.475985206000001</v>
      </c>
      <c r="E149" s="3977">
        <v>388.13802168400002</v>
      </c>
      <c r="F149" s="3978">
        <v>0</v>
      </c>
      <c r="G149" s="3969">
        <v>388.13802168400002</v>
      </c>
      <c r="H149" s="3977">
        <v>9.2535957698000004</v>
      </c>
      <c r="I149" s="3978">
        <v>0</v>
      </c>
      <c r="J149" s="3969">
        <v>9.2535957698000004</v>
      </c>
      <c r="K149" s="3977">
        <v>-331.61467392520001</v>
      </c>
      <c r="L149" s="3978">
        <v>0</v>
      </c>
      <c r="M149" s="3969">
        <v>-331.61467392520001</v>
      </c>
      <c r="P149" s="801"/>
      <c r="Q149" s="801"/>
      <c r="R149" s="801"/>
      <c r="S149" s="801"/>
      <c r="T149" s="801"/>
      <c r="U149" s="801"/>
      <c r="V149" s="801"/>
      <c r="W149" s="801"/>
      <c r="X149" s="801"/>
      <c r="Y149" s="801"/>
      <c r="Z149" s="801"/>
      <c r="AA149" s="801"/>
      <c r="AB149" s="801"/>
      <c r="AC149" s="801"/>
      <c r="AD149" s="801"/>
      <c r="AE149" s="801"/>
      <c r="AF149" s="801"/>
      <c r="AG149" s="801"/>
      <c r="AH149" s="801"/>
      <c r="AI149" s="801"/>
      <c r="AJ149" s="801"/>
      <c r="AK149" s="801"/>
      <c r="AL149" s="801"/>
      <c r="AM149" s="801"/>
      <c r="AN149" s="801"/>
      <c r="AO149" s="801"/>
      <c r="AP149" s="801"/>
      <c r="AQ149" s="801"/>
      <c r="AR149" s="801"/>
      <c r="AS149" s="801"/>
      <c r="AT149" s="801"/>
      <c r="AU149" s="801"/>
      <c r="AV149" s="801"/>
      <c r="AW149" s="801"/>
      <c r="AX149" s="801"/>
      <c r="AY149" s="801"/>
      <c r="AZ149" s="801"/>
      <c r="BA149" s="801"/>
      <c r="BB149" s="801"/>
      <c r="BC149" s="801"/>
      <c r="BD149" s="801"/>
      <c r="BE149" s="801"/>
      <c r="BF149" s="801"/>
      <c r="BG149" s="801"/>
      <c r="BH149" s="801"/>
    </row>
    <row r="150" spans="1:60" ht="13.8" thickBot="1" x14ac:dyDescent="0.3">
      <c r="A150" s="3987" t="s">
        <v>4162</v>
      </c>
      <c r="B150" s="3988">
        <v>46913.185191084609</v>
      </c>
      <c r="C150" s="3989">
        <v>0</v>
      </c>
      <c r="D150" s="3990">
        <v>46913.185191084609</v>
      </c>
      <c r="E150" s="3988">
        <v>-13818.999326917392</v>
      </c>
      <c r="F150" s="3989">
        <v>0</v>
      </c>
      <c r="G150" s="3990">
        <v>-13818.999326917392</v>
      </c>
      <c r="H150" s="3988">
        <v>-31596.840166910672</v>
      </c>
      <c r="I150" s="3989">
        <v>0</v>
      </c>
      <c r="J150" s="3990">
        <v>-31596.840166910672</v>
      </c>
      <c r="K150" s="3988">
        <v>51089.754813634747</v>
      </c>
      <c r="L150" s="3989">
        <v>0</v>
      </c>
      <c r="M150" s="3990">
        <v>51089.754813634747</v>
      </c>
      <c r="P150" s="801"/>
      <c r="Q150" s="801"/>
      <c r="R150" s="801"/>
      <c r="S150" s="801"/>
      <c r="T150" s="801"/>
      <c r="U150" s="801"/>
      <c r="V150" s="801"/>
      <c r="W150" s="801"/>
      <c r="X150" s="801"/>
      <c r="Y150" s="801"/>
      <c r="Z150" s="801"/>
      <c r="AA150" s="801"/>
      <c r="AB150" s="801"/>
      <c r="AC150" s="801"/>
      <c r="AD150" s="801"/>
      <c r="AE150" s="801"/>
      <c r="AF150" s="801"/>
      <c r="AG150" s="801"/>
      <c r="AH150" s="801"/>
      <c r="AI150" s="801"/>
      <c r="AJ150" s="801"/>
      <c r="AK150" s="801"/>
      <c r="AL150" s="801"/>
      <c r="AM150" s="801"/>
      <c r="AN150" s="801"/>
      <c r="AO150" s="801"/>
      <c r="AP150" s="801"/>
      <c r="AQ150" s="801"/>
      <c r="AR150" s="801"/>
      <c r="AS150" s="801"/>
      <c r="AT150" s="801"/>
      <c r="AU150" s="801"/>
      <c r="AV150" s="801"/>
      <c r="AW150" s="801"/>
      <c r="AX150" s="801"/>
      <c r="AY150" s="801"/>
      <c r="AZ150" s="801"/>
      <c r="BA150" s="801"/>
      <c r="BB150" s="801"/>
      <c r="BC150" s="801"/>
      <c r="BD150" s="801"/>
      <c r="BE150" s="801"/>
      <c r="BF150" s="801"/>
      <c r="BG150" s="801"/>
      <c r="BH150" s="801"/>
    </row>
    <row r="151" spans="1:60" ht="14.4" thickTop="1" thickBot="1" x14ac:dyDescent="0.3">
      <c r="A151" s="3991" t="s">
        <v>4163</v>
      </c>
      <c r="B151" s="3992">
        <v>0</v>
      </c>
      <c r="C151" s="3993">
        <v>0</v>
      </c>
      <c r="D151" s="3994">
        <v>-3329.8538369378111</v>
      </c>
      <c r="E151" s="3992">
        <v>0</v>
      </c>
      <c r="F151" s="3993">
        <v>0</v>
      </c>
      <c r="G151" s="3994">
        <v>-17534.470008479486</v>
      </c>
      <c r="H151" s="3992">
        <v>0</v>
      </c>
      <c r="I151" s="3993">
        <v>0</v>
      </c>
      <c r="J151" s="3994">
        <v>-3575.3782786121683</v>
      </c>
      <c r="K151" s="3992">
        <v>0</v>
      </c>
      <c r="L151" s="3993">
        <v>0</v>
      </c>
      <c r="M151" s="3994">
        <v>-1573.2434734304425</v>
      </c>
      <c r="P151" s="801"/>
      <c r="Q151" s="801"/>
      <c r="R151" s="801"/>
      <c r="S151" s="801"/>
      <c r="T151" s="801"/>
      <c r="U151" s="801"/>
      <c r="V151" s="801"/>
      <c r="W151" s="801"/>
      <c r="X151" s="801"/>
      <c r="Y151" s="801"/>
      <c r="Z151" s="801"/>
      <c r="AA151" s="801"/>
      <c r="AB151" s="801"/>
      <c r="AC151" s="801"/>
      <c r="AD151" s="801"/>
      <c r="AE151" s="801"/>
      <c r="AF151" s="801"/>
      <c r="AG151" s="801"/>
      <c r="AH151" s="801"/>
      <c r="AI151" s="801"/>
      <c r="AJ151" s="801"/>
      <c r="AK151" s="801"/>
      <c r="AL151" s="801"/>
      <c r="AM151" s="801"/>
      <c r="AN151" s="801"/>
      <c r="AO151" s="801"/>
      <c r="AP151" s="801"/>
      <c r="AQ151" s="801"/>
      <c r="AR151" s="801"/>
      <c r="AS151" s="801"/>
      <c r="AT151" s="801"/>
      <c r="AU151" s="801"/>
      <c r="AV151" s="801"/>
      <c r="AW151" s="801"/>
      <c r="AX151" s="801"/>
      <c r="AY151" s="801"/>
      <c r="AZ151" s="801"/>
      <c r="BA151" s="801"/>
      <c r="BB151" s="801"/>
      <c r="BC151" s="801"/>
      <c r="BD151" s="801"/>
      <c r="BE151" s="801"/>
      <c r="BF151" s="801"/>
      <c r="BG151" s="801"/>
      <c r="BH151" s="801"/>
    </row>
    <row r="152" spans="1:60" ht="13.8" thickTop="1" x14ac:dyDescent="0.25">
      <c r="A152" s="3995"/>
      <c r="B152" s="3996"/>
      <c r="C152" s="3997"/>
      <c r="D152" s="3997"/>
      <c r="P152" s="801"/>
      <c r="Q152" s="801"/>
      <c r="R152" s="801"/>
      <c r="S152" s="801"/>
      <c r="T152" s="801"/>
      <c r="U152" s="801"/>
      <c r="V152" s="801"/>
      <c r="W152" s="801"/>
      <c r="X152" s="801"/>
      <c r="Y152" s="801"/>
      <c r="Z152" s="801"/>
      <c r="AA152" s="801"/>
      <c r="AB152" s="801"/>
      <c r="AC152" s="801"/>
      <c r="AD152" s="801"/>
      <c r="AE152" s="801"/>
      <c r="AF152" s="801"/>
      <c r="AG152" s="801"/>
      <c r="AH152" s="801"/>
      <c r="AI152" s="801"/>
      <c r="AJ152" s="801"/>
      <c r="AK152" s="801"/>
      <c r="AL152" s="801"/>
      <c r="AM152" s="801"/>
      <c r="AN152" s="801"/>
      <c r="AO152" s="801"/>
      <c r="AP152" s="801"/>
      <c r="AQ152" s="801"/>
      <c r="AR152" s="801"/>
      <c r="AS152" s="801"/>
      <c r="AT152" s="801"/>
      <c r="AU152" s="801"/>
      <c r="AV152" s="801"/>
      <c r="AW152" s="801"/>
      <c r="AX152" s="801"/>
      <c r="AY152" s="801"/>
      <c r="AZ152" s="801"/>
      <c r="BA152" s="801"/>
      <c r="BB152" s="801"/>
      <c r="BC152" s="801"/>
      <c r="BD152" s="801"/>
      <c r="BE152" s="801"/>
      <c r="BF152" s="801"/>
      <c r="BG152" s="801"/>
      <c r="BH152" s="801"/>
    </row>
    <row r="153" spans="1:60" ht="26.4" customHeight="1" x14ac:dyDescent="0.25">
      <c r="A153" s="3998" t="s">
        <v>4164</v>
      </c>
      <c r="B153" s="3999"/>
      <c r="C153" s="3997"/>
      <c r="D153" s="3997"/>
      <c r="P153" s="801"/>
      <c r="Q153" s="801"/>
      <c r="R153" s="801"/>
      <c r="S153" s="801"/>
      <c r="T153" s="801"/>
      <c r="U153" s="801"/>
      <c r="V153" s="801"/>
      <c r="W153" s="801"/>
      <c r="X153" s="801"/>
      <c r="Y153" s="801"/>
      <c r="Z153" s="801"/>
      <c r="AA153" s="801"/>
      <c r="AB153" s="801"/>
      <c r="AC153" s="801"/>
      <c r="AD153" s="801"/>
      <c r="AE153" s="801"/>
      <c r="AF153" s="801"/>
      <c r="AG153" s="801"/>
      <c r="AH153" s="801"/>
      <c r="AI153" s="801"/>
      <c r="AJ153" s="801"/>
      <c r="AK153" s="801"/>
      <c r="AL153" s="801"/>
      <c r="AM153" s="801"/>
      <c r="AN153" s="801"/>
      <c r="AO153" s="801"/>
      <c r="AP153" s="801"/>
      <c r="AQ153" s="801"/>
      <c r="AR153" s="801"/>
      <c r="AS153" s="801"/>
      <c r="AT153" s="801"/>
      <c r="AU153" s="801"/>
      <c r="AV153" s="801"/>
      <c r="AW153" s="801"/>
      <c r="AX153" s="801"/>
      <c r="AY153" s="801"/>
      <c r="AZ153" s="801"/>
      <c r="BA153" s="801"/>
      <c r="BB153" s="801"/>
      <c r="BC153" s="801"/>
      <c r="BD153" s="801"/>
      <c r="BE153" s="801"/>
      <c r="BF153" s="801"/>
      <c r="BG153" s="801"/>
      <c r="BH153" s="801"/>
    </row>
    <row r="154" spans="1:60" ht="28.95" customHeight="1" x14ac:dyDescent="0.25">
      <c r="A154" s="6099" t="s">
        <v>4165</v>
      </c>
      <c r="B154" s="6099"/>
      <c r="C154" s="4000"/>
      <c r="D154" s="4000"/>
      <c r="P154" s="801"/>
      <c r="Q154" s="801"/>
      <c r="R154" s="801"/>
      <c r="S154" s="801"/>
      <c r="T154" s="801"/>
      <c r="U154" s="801"/>
      <c r="V154" s="801"/>
      <c r="W154" s="801"/>
      <c r="X154" s="801"/>
      <c r="Y154" s="801"/>
      <c r="Z154" s="801"/>
      <c r="AA154" s="801"/>
      <c r="AB154" s="801"/>
      <c r="AC154" s="801"/>
      <c r="AD154" s="801"/>
      <c r="AE154" s="801"/>
      <c r="AF154" s="801"/>
      <c r="AG154" s="801"/>
      <c r="AH154" s="801"/>
      <c r="AI154" s="801"/>
      <c r="AJ154" s="801"/>
      <c r="AK154" s="801"/>
      <c r="AL154" s="801"/>
      <c r="AM154" s="801"/>
      <c r="AN154" s="801"/>
      <c r="AO154" s="801"/>
      <c r="AP154" s="801"/>
      <c r="AQ154" s="801"/>
      <c r="AR154" s="801"/>
      <c r="AS154" s="801"/>
      <c r="AT154" s="801"/>
      <c r="AU154" s="801"/>
      <c r="AV154" s="801"/>
      <c r="AW154" s="801"/>
      <c r="AX154" s="801"/>
      <c r="AY154" s="801"/>
      <c r="AZ154" s="801"/>
      <c r="BA154" s="801"/>
      <c r="BB154" s="801"/>
      <c r="BC154" s="801"/>
      <c r="BD154" s="801"/>
      <c r="BE154" s="801"/>
      <c r="BF154" s="801"/>
      <c r="BG154" s="801"/>
      <c r="BH154" s="801"/>
    </row>
    <row r="155" spans="1:60" ht="23.25" customHeight="1" x14ac:dyDescent="0.25">
      <c r="A155" s="4001" t="s">
        <v>4166</v>
      </c>
      <c r="B155" s="3999"/>
      <c r="C155" s="3997"/>
      <c r="D155" s="3997"/>
    </row>
  </sheetData>
  <mergeCells count="11">
    <mergeCell ref="B59:D59"/>
    <mergeCell ref="E59:G59"/>
    <mergeCell ref="H59:J59"/>
    <mergeCell ref="K59:M59"/>
    <mergeCell ref="A154:B154"/>
    <mergeCell ref="K3:M3"/>
    <mergeCell ref="A1:E1"/>
    <mergeCell ref="A3:A4"/>
    <mergeCell ref="B3:D3"/>
    <mergeCell ref="E3:G3"/>
    <mergeCell ref="H3:J3"/>
  </mergeCells>
  <hyperlinks>
    <hyperlink ref="A1" location="CONTENT!A1" display="Back to Table of Contents" xr:uid="{96265ED7-C241-4853-ADBD-5CB700154390}"/>
    <hyperlink ref="A1:E1" location="CONTENT!B90" display="Back to Table of Contents" xr:uid="{630D0C6E-47D0-4923-A38E-5E0923D5A5B7}"/>
  </hyperlink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D8A90D-0349-415F-A1EC-2D1B16EB7016}">
  <dimension ref="A1:K45"/>
  <sheetViews>
    <sheetView topLeftCell="A16" workbookViewId="0">
      <selection sqref="A1:E1"/>
    </sheetView>
  </sheetViews>
  <sheetFormatPr defaultColWidth="8" defaultRowHeight="12.6" x14ac:dyDescent="0.3"/>
  <cols>
    <col min="1" max="1" width="24.59765625" style="593" customWidth="1"/>
    <col min="2" max="3" width="6.09765625" style="641" customWidth="1"/>
    <col min="4" max="6" width="5.8984375" style="593" customWidth="1"/>
    <col min="7" max="7" width="5.69921875" style="593" customWidth="1"/>
    <col min="8" max="11" width="5.8984375" style="593" customWidth="1"/>
    <col min="12" max="16384" width="8" style="593"/>
  </cols>
  <sheetData>
    <row r="1" spans="1:11" ht="14.4" x14ac:dyDescent="0.3">
      <c r="A1" s="6084" t="s">
        <v>1649</v>
      </c>
      <c r="B1" s="6084"/>
      <c r="C1" s="6084"/>
      <c r="D1" s="6084"/>
      <c r="E1" s="6084"/>
    </row>
    <row r="2" spans="1:11" s="594" customFormat="1" ht="13.8" x14ac:dyDescent="0.3">
      <c r="A2" s="6100" t="s">
        <v>1650</v>
      </c>
      <c r="B2" s="6100"/>
      <c r="C2" s="6100"/>
      <c r="D2" s="6100"/>
      <c r="E2" s="6100"/>
      <c r="F2" s="6100"/>
      <c r="G2" s="6100"/>
      <c r="H2" s="6100"/>
      <c r="I2" s="6100"/>
      <c r="J2" s="6100"/>
      <c r="K2" s="6100"/>
    </row>
    <row r="3" spans="1:11" s="594" customFormat="1" ht="13.2" x14ac:dyDescent="0.3">
      <c r="A3" s="595"/>
      <c r="B3" s="596"/>
      <c r="C3" s="596"/>
      <c r="D3" s="597"/>
      <c r="E3" s="597"/>
      <c r="H3" s="597"/>
      <c r="I3" s="597"/>
      <c r="J3" s="6101" t="s">
        <v>1146</v>
      </c>
      <c r="K3" s="6101"/>
    </row>
    <row r="4" spans="1:11" s="594" customFormat="1" ht="21.6" customHeight="1" x14ac:dyDescent="0.3">
      <c r="A4" s="6102" t="s">
        <v>1651</v>
      </c>
      <c r="B4" s="6104" t="s">
        <v>1652</v>
      </c>
      <c r="C4" s="6105"/>
      <c r="D4" s="6106" t="s">
        <v>1653</v>
      </c>
      <c r="E4" s="6106"/>
      <c r="F4" s="6106"/>
      <c r="G4" s="6106"/>
      <c r="H4" s="6107" t="s">
        <v>1654</v>
      </c>
      <c r="I4" s="6108"/>
      <c r="J4" s="6108"/>
      <c r="K4" s="6109"/>
    </row>
    <row r="5" spans="1:11" s="594" customFormat="1" ht="13.2" x14ac:dyDescent="0.3">
      <c r="A5" s="6103"/>
      <c r="B5" s="598" t="s">
        <v>1653</v>
      </c>
      <c r="C5" s="598" t="s">
        <v>1654</v>
      </c>
      <c r="D5" s="599" t="s">
        <v>1655</v>
      </c>
      <c r="E5" s="599" t="s">
        <v>1656</v>
      </c>
      <c r="F5" s="599" t="s">
        <v>1657</v>
      </c>
      <c r="G5" s="599" t="s">
        <v>1658</v>
      </c>
      <c r="H5" s="599" t="s">
        <v>1655</v>
      </c>
      <c r="I5" s="599" t="s">
        <v>1656</v>
      </c>
      <c r="J5" s="599" t="s">
        <v>1657</v>
      </c>
      <c r="K5" s="599" t="s">
        <v>1658</v>
      </c>
    </row>
    <row r="6" spans="1:11" s="594" customFormat="1" ht="13.2" x14ac:dyDescent="0.3">
      <c r="A6" s="600" t="s">
        <v>1659</v>
      </c>
      <c r="B6" s="601">
        <v>15706</v>
      </c>
      <c r="C6" s="602">
        <v>20320</v>
      </c>
      <c r="D6" s="603">
        <v>3209</v>
      </c>
      <c r="E6" s="604">
        <v>3317</v>
      </c>
      <c r="F6" s="604">
        <v>4331</v>
      </c>
      <c r="G6" s="605">
        <v>4849</v>
      </c>
      <c r="H6" s="603">
        <v>3719</v>
      </c>
      <c r="I6" s="604">
        <v>4481</v>
      </c>
      <c r="J6" s="604">
        <v>5421</v>
      </c>
      <c r="K6" s="605">
        <v>6699</v>
      </c>
    </row>
    <row r="7" spans="1:11" s="594" customFormat="1" ht="13.2" x14ac:dyDescent="0.3">
      <c r="A7" s="606" t="s">
        <v>1660</v>
      </c>
      <c r="B7" s="607">
        <v>1519</v>
      </c>
      <c r="C7" s="607">
        <v>2202</v>
      </c>
      <c r="D7" s="608">
        <v>261</v>
      </c>
      <c r="E7" s="609">
        <v>285</v>
      </c>
      <c r="F7" s="609">
        <v>361</v>
      </c>
      <c r="G7" s="610">
        <v>611</v>
      </c>
      <c r="H7" s="608">
        <v>377</v>
      </c>
      <c r="I7" s="609">
        <v>415</v>
      </c>
      <c r="J7" s="609">
        <v>534</v>
      </c>
      <c r="K7" s="610">
        <v>875</v>
      </c>
    </row>
    <row r="8" spans="1:11" s="594" customFormat="1" ht="13.2" x14ac:dyDescent="0.3">
      <c r="A8" s="606" t="s">
        <v>1661</v>
      </c>
      <c r="B8" s="607">
        <v>14187</v>
      </c>
      <c r="C8" s="607">
        <v>18118</v>
      </c>
      <c r="D8" s="608">
        <v>2948</v>
      </c>
      <c r="E8" s="609">
        <v>3032</v>
      </c>
      <c r="F8" s="609">
        <v>3970</v>
      </c>
      <c r="G8" s="610">
        <v>4238</v>
      </c>
      <c r="H8" s="608">
        <v>3342</v>
      </c>
      <c r="I8" s="609">
        <v>4065</v>
      </c>
      <c r="J8" s="609">
        <v>4887</v>
      </c>
      <c r="K8" s="610">
        <v>5824</v>
      </c>
    </row>
    <row r="9" spans="1:11" s="594" customFormat="1" ht="13.2" x14ac:dyDescent="0.3">
      <c r="A9" s="600" t="s">
        <v>1662</v>
      </c>
      <c r="B9" s="601">
        <v>1658</v>
      </c>
      <c r="C9" s="601">
        <v>1896</v>
      </c>
      <c r="D9" s="603">
        <v>302</v>
      </c>
      <c r="E9" s="604">
        <v>397</v>
      </c>
      <c r="F9" s="604">
        <v>420</v>
      </c>
      <c r="G9" s="605">
        <v>538</v>
      </c>
      <c r="H9" s="603">
        <v>375</v>
      </c>
      <c r="I9" s="604">
        <v>479</v>
      </c>
      <c r="J9" s="604">
        <v>485</v>
      </c>
      <c r="K9" s="605">
        <v>557</v>
      </c>
    </row>
    <row r="10" spans="1:11" s="594" customFormat="1" ht="13.2" x14ac:dyDescent="0.3">
      <c r="A10" s="600" t="s">
        <v>1663</v>
      </c>
      <c r="B10" s="601">
        <v>56012</v>
      </c>
      <c r="C10" s="602">
        <v>67452</v>
      </c>
      <c r="D10" s="603">
        <v>10207</v>
      </c>
      <c r="E10" s="604">
        <v>12316</v>
      </c>
      <c r="F10" s="604">
        <v>15975</v>
      </c>
      <c r="G10" s="605">
        <v>17514</v>
      </c>
      <c r="H10" s="603">
        <v>12266</v>
      </c>
      <c r="I10" s="604">
        <v>14673</v>
      </c>
      <c r="J10" s="604">
        <v>18667</v>
      </c>
      <c r="K10" s="605">
        <v>21846</v>
      </c>
    </row>
    <row r="11" spans="1:11" s="594" customFormat="1" ht="13.2" x14ac:dyDescent="0.3">
      <c r="A11" s="606" t="s">
        <v>1664</v>
      </c>
      <c r="B11" s="607">
        <v>895</v>
      </c>
      <c r="C11" s="607">
        <v>1319</v>
      </c>
      <c r="D11" s="608">
        <v>157</v>
      </c>
      <c r="E11" s="609">
        <v>247</v>
      </c>
      <c r="F11" s="609">
        <v>246</v>
      </c>
      <c r="G11" s="610">
        <v>244</v>
      </c>
      <c r="H11" s="608">
        <v>232</v>
      </c>
      <c r="I11" s="609">
        <v>365</v>
      </c>
      <c r="J11" s="609">
        <v>363</v>
      </c>
      <c r="K11" s="610">
        <v>360</v>
      </c>
    </row>
    <row r="12" spans="1:11" s="594" customFormat="1" ht="13.2" x14ac:dyDescent="0.3">
      <c r="A12" s="606" t="s">
        <v>1665</v>
      </c>
      <c r="B12" s="607">
        <v>21406</v>
      </c>
      <c r="C12" s="607">
        <v>27625</v>
      </c>
      <c r="D12" s="608">
        <v>3539</v>
      </c>
      <c r="E12" s="609">
        <v>4329</v>
      </c>
      <c r="F12" s="609">
        <v>5587</v>
      </c>
      <c r="G12" s="610">
        <v>7951</v>
      </c>
      <c r="H12" s="608">
        <v>4161</v>
      </c>
      <c r="I12" s="609">
        <v>5287</v>
      </c>
      <c r="J12" s="609">
        <v>7316</v>
      </c>
      <c r="K12" s="610">
        <v>10860</v>
      </c>
    </row>
    <row r="13" spans="1:11" s="594" customFormat="1" ht="13.2" x14ac:dyDescent="0.3">
      <c r="A13" s="606" t="s">
        <v>1666</v>
      </c>
      <c r="B13" s="607">
        <v>12824</v>
      </c>
      <c r="C13" s="607">
        <v>14466</v>
      </c>
      <c r="D13" s="608">
        <v>2368</v>
      </c>
      <c r="E13" s="609">
        <v>3288</v>
      </c>
      <c r="F13" s="609">
        <v>3808</v>
      </c>
      <c r="G13" s="610">
        <v>3360</v>
      </c>
      <c r="H13" s="608">
        <v>2404</v>
      </c>
      <c r="I13" s="609">
        <v>3871</v>
      </c>
      <c r="J13" s="609">
        <v>3995</v>
      </c>
      <c r="K13" s="610">
        <v>4195</v>
      </c>
    </row>
    <row r="14" spans="1:11" s="594" customFormat="1" ht="13.2" x14ac:dyDescent="0.3">
      <c r="A14" s="606" t="s">
        <v>1661</v>
      </c>
      <c r="B14" s="607">
        <v>20888</v>
      </c>
      <c r="C14" s="607">
        <v>24043</v>
      </c>
      <c r="D14" s="608">
        <v>4143</v>
      </c>
      <c r="E14" s="609">
        <v>4451</v>
      </c>
      <c r="F14" s="609">
        <v>6334</v>
      </c>
      <c r="G14" s="610">
        <v>5959</v>
      </c>
      <c r="H14" s="608">
        <v>5469</v>
      </c>
      <c r="I14" s="609">
        <v>5150</v>
      </c>
      <c r="J14" s="609">
        <v>6993</v>
      </c>
      <c r="K14" s="610">
        <v>6431</v>
      </c>
    </row>
    <row r="15" spans="1:11" s="594" customFormat="1" ht="21.6" x14ac:dyDescent="0.3">
      <c r="A15" s="600" t="s">
        <v>1667</v>
      </c>
      <c r="B15" s="601">
        <v>5609</v>
      </c>
      <c r="C15" s="601">
        <v>6310</v>
      </c>
      <c r="D15" s="603">
        <v>1387</v>
      </c>
      <c r="E15" s="604">
        <v>1113</v>
      </c>
      <c r="F15" s="604">
        <v>1417</v>
      </c>
      <c r="G15" s="605">
        <v>1692</v>
      </c>
      <c r="H15" s="603">
        <v>1660</v>
      </c>
      <c r="I15" s="604">
        <v>1345</v>
      </c>
      <c r="J15" s="604">
        <v>1517</v>
      </c>
      <c r="K15" s="605">
        <v>1789</v>
      </c>
    </row>
    <row r="16" spans="1:11" s="594" customFormat="1" ht="32.4" x14ac:dyDescent="0.3">
      <c r="A16" s="600" t="s">
        <v>1668</v>
      </c>
      <c r="B16" s="601">
        <v>1631</v>
      </c>
      <c r="C16" s="601">
        <v>1675</v>
      </c>
      <c r="D16" s="603">
        <v>399</v>
      </c>
      <c r="E16" s="604">
        <v>339</v>
      </c>
      <c r="F16" s="604">
        <v>467</v>
      </c>
      <c r="G16" s="605">
        <v>426</v>
      </c>
      <c r="H16" s="603">
        <v>431</v>
      </c>
      <c r="I16" s="604">
        <v>411</v>
      </c>
      <c r="J16" s="604">
        <v>424</v>
      </c>
      <c r="K16" s="605">
        <v>409</v>
      </c>
    </row>
    <row r="17" spans="1:11" s="594" customFormat="1" ht="13.2" x14ac:dyDescent="0.3">
      <c r="A17" s="600" t="s">
        <v>1669</v>
      </c>
      <c r="B17" s="601">
        <v>22419</v>
      </c>
      <c r="C17" s="601">
        <v>25926</v>
      </c>
      <c r="D17" s="603">
        <v>5182</v>
      </c>
      <c r="E17" s="604">
        <v>3495</v>
      </c>
      <c r="F17" s="604">
        <v>6548</v>
      </c>
      <c r="G17" s="605">
        <v>7195</v>
      </c>
      <c r="H17" s="603">
        <v>5802</v>
      </c>
      <c r="I17" s="604">
        <v>5167</v>
      </c>
      <c r="J17" s="604">
        <v>7211</v>
      </c>
      <c r="K17" s="605">
        <v>7747</v>
      </c>
    </row>
    <row r="18" spans="1:11" s="594" customFormat="1" ht="21.6" x14ac:dyDescent="0.3">
      <c r="A18" s="600" t="s">
        <v>1670</v>
      </c>
      <c r="B18" s="601">
        <v>50756</v>
      </c>
      <c r="C18" s="601">
        <v>57065</v>
      </c>
      <c r="D18" s="603">
        <v>10386</v>
      </c>
      <c r="E18" s="604">
        <v>11529</v>
      </c>
      <c r="F18" s="604">
        <v>12794</v>
      </c>
      <c r="G18" s="605">
        <v>16046</v>
      </c>
      <c r="H18" s="603">
        <v>11246</v>
      </c>
      <c r="I18" s="604">
        <v>12983</v>
      </c>
      <c r="J18" s="604">
        <v>14795</v>
      </c>
      <c r="K18" s="605">
        <v>18041</v>
      </c>
    </row>
    <row r="19" spans="1:11" s="594" customFormat="1" ht="13.2" x14ac:dyDescent="0.3">
      <c r="A19" s="611" t="s">
        <v>1671</v>
      </c>
      <c r="B19" s="607">
        <v>48706</v>
      </c>
      <c r="C19" s="607">
        <v>54750</v>
      </c>
      <c r="D19" s="608">
        <v>10010</v>
      </c>
      <c r="E19" s="609">
        <v>11083</v>
      </c>
      <c r="F19" s="609">
        <v>12267</v>
      </c>
      <c r="G19" s="610">
        <v>15346</v>
      </c>
      <c r="H19" s="608">
        <v>10840</v>
      </c>
      <c r="I19" s="609">
        <v>12485</v>
      </c>
      <c r="J19" s="609">
        <v>14185</v>
      </c>
      <c r="K19" s="610">
        <v>17239</v>
      </c>
    </row>
    <row r="20" spans="1:11" s="594" customFormat="1" ht="13.2" x14ac:dyDescent="0.3">
      <c r="A20" s="600" t="s">
        <v>1672</v>
      </c>
      <c r="B20" s="601">
        <v>23174</v>
      </c>
      <c r="C20" s="601">
        <v>25305</v>
      </c>
      <c r="D20" s="603">
        <v>5900</v>
      </c>
      <c r="E20" s="604">
        <v>3830</v>
      </c>
      <c r="F20" s="604">
        <v>6369</v>
      </c>
      <c r="G20" s="605">
        <v>7076</v>
      </c>
      <c r="H20" s="603">
        <v>6124</v>
      </c>
      <c r="I20" s="604">
        <v>5321</v>
      </c>
      <c r="J20" s="604">
        <v>6558</v>
      </c>
      <c r="K20" s="605">
        <v>7302</v>
      </c>
    </row>
    <row r="21" spans="1:11" s="594" customFormat="1" ht="21.6" x14ac:dyDescent="0.3">
      <c r="A21" s="600" t="s">
        <v>1673</v>
      </c>
      <c r="B21" s="601">
        <v>10719</v>
      </c>
      <c r="C21" s="601">
        <v>31189</v>
      </c>
      <c r="D21" s="603">
        <v>1129</v>
      </c>
      <c r="E21" s="604">
        <v>783</v>
      </c>
      <c r="F21" s="604">
        <v>2537</v>
      </c>
      <c r="G21" s="605">
        <v>6271</v>
      </c>
      <c r="H21" s="603">
        <v>6234</v>
      </c>
      <c r="I21" s="604">
        <v>6437</v>
      </c>
      <c r="J21" s="604">
        <v>8021</v>
      </c>
      <c r="K21" s="605">
        <v>10497</v>
      </c>
    </row>
    <row r="22" spans="1:11" s="594" customFormat="1" ht="13.2" x14ac:dyDescent="0.3">
      <c r="A22" s="600" t="s">
        <v>1674</v>
      </c>
      <c r="B22" s="601">
        <v>21588</v>
      </c>
      <c r="C22" s="601">
        <v>22494</v>
      </c>
      <c r="D22" s="603">
        <v>5227</v>
      </c>
      <c r="E22" s="604">
        <v>5437</v>
      </c>
      <c r="F22" s="604">
        <v>5298</v>
      </c>
      <c r="G22" s="605">
        <v>5627</v>
      </c>
      <c r="H22" s="603">
        <v>5438</v>
      </c>
      <c r="I22" s="604">
        <v>5679</v>
      </c>
      <c r="J22" s="604">
        <v>5487</v>
      </c>
      <c r="K22" s="605">
        <v>5890</v>
      </c>
    </row>
    <row r="23" spans="1:11" s="594" customFormat="1" ht="13.2" x14ac:dyDescent="0.3">
      <c r="A23" s="600" t="s">
        <v>1675</v>
      </c>
      <c r="B23" s="601">
        <v>62273</v>
      </c>
      <c r="C23" s="601">
        <v>66489</v>
      </c>
      <c r="D23" s="603">
        <v>15384</v>
      </c>
      <c r="E23" s="604">
        <v>15547</v>
      </c>
      <c r="F23" s="604">
        <v>15207</v>
      </c>
      <c r="G23" s="605">
        <v>16135</v>
      </c>
      <c r="H23" s="603">
        <v>15252</v>
      </c>
      <c r="I23" s="604">
        <v>15486</v>
      </c>
      <c r="J23" s="604">
        <v>16654</v>
      </c>
      <c r="K23" s="605">
        <v>19096</v>
      </c>
    </row>
    <row r="24" spans="1:11" s="594" customFormat="1" ht="13.2" x14ac:dyDescent="0.3">
      <c r="A24" s="611" t="s">
        <v>1676</v>
      </c>
      <c r="B24" s="607">
        <v>30218</v>
      </c>
      <c r="C24" s="607">
        <v>34888</v>
      </c>
      <c r="D24" s="608">
        <v>7760</v>
      </c>
      <c r="E24" s="609">
        <v>7968</v>
      </c>
      <c r="F24" s="609">
        <v>7157</v>
      </c>
      <c r="G24" s="610">
        <v>7332</v>
      </c>
      <c r="H24" s="608">
        <v>7848</v>
      </c>
      <c r="I24" s="609">
        <v>8084</v>
      </c>
      <c r="J24" s="609">
        <v>8744</v>
      </c>
      <c r="K24" s="610">
        <v>10212</v>
      </c>
    </row>
    <row r="25" spans="1:11" s="594" customFormat="1" ht="21.6" x14ac:dyDescent="0.3">
      <c r="A25" s="611" t="s">
        <v>1677</v>
      </c>
      <c r="B25" s="607">
        <v>2706</v>
      </c>
      <c r="C25" s="607">
        <v>3125</v>
      </c>
      <c r="D25" s="608">
        <v>710</v>
      </c>
      <c r="E25" s="609">
        <v>673</v>
      </c>
      <c r="F25" s="609">
        <v>672</v>
      </c>
      <c r="G25" s="610">
        <v>652</v>
      </c>
      <c r="H25" s="608">
        <v>750</v>
      </c>
      <c r="I25" s="609">
        <v>735</v>
      </c>
      <c r="J25" s="609">
        <v>748</v>
      </c>
      <c r="K25" s="610">
        <v>892</v>
      </c>
    </row>
    <row r="26" spans="1:11" s="594" customFormat="1" ht="21.6" x14ac:dyDescent="0.3">
      <c r="A26" s="611" t="s">
        <v>1678</v>
      </c>
      <c r="B26" s="607">
        <v>9559</v>
      </c>
      <c r="C26" s="607">
        <v>10558</v>
      </c>
      <c r="D26" s="608">
        <v>2254</v>
      </c>
      <c r="E26" s="609">
        <v>2311</v>
      </c>
      <c r="F26" s="609">
        <v>2484</v>
      </c>
      <c r="G26" s="610">
        <v>2511</v>
      </c>
      <c r="H26" s="608">
        <v>2425</v>
      </c>
      <c r="I26" s="609">
        <v>2523</v>
      </c>
      <c r="J26" s="609">
        <v>2783</v>
      </c>
      <c r="K26" s="610">
        <v>2826</v>
      </c>
    </row>
    <row r="27" spans="1:11" s="594" customFormat="1" ht="13.2" x14ac:dyDescent="0.3">
      <c r="A27" s="611" t="s">
        <v>1679</v>
      </c>
      <c r="B27" s="607">
        <v>19790</v>
      </c>
      <c r="C27" s="607">
        <v>17917</v>
      </c>
      <c r="D27" s="608">
        <v>4660</v>
      </c>
      <c r="E27" s="609">
        <v>4596</v>
      </c>
      <c r="F27" s="609">
        <v>4894</v>
      </c>
      <c r="G27" s="610">
        <v>5640</v>
      </c>
      <c r="H27" s="608">
        <v>4228</v>
      </c>
      <c r="I27" s="609">
        <v>4143</v>
      </c>
      <c r="J27" s="609">
        <v>4380</v>
      </c>
      <c r="K27" s="610">
        <v>5166</v>
      </c>
    </row>
    <row r="28" spans="1:11" s="617" customFormat="1" ht="13.2" x14ac:dyDescent="0.3">
      <c r="A28" s="612" t="s">
        <v>1680</v>
      </c>
      <c r="B28" s="613">
        <v>16853</v>
      </c>
      <c r="C28" s="613">
        <v>14411</v>
      </c>
      <c r="D28" s="614">
        <v>3972</v>
      </c>
      <c r="E28" s="615">
        <v>3880</v>
      </c>
      <c r="F28" s="615">
        <v>4045</v>
      </c>
      <c r="G28" s="616">
        <v>4956</v>
      </c>
      <c r="H28" s="614">
        <v>3397</v>
      </c>
      <c r="I28" s="615">
        <v>3318</v>
      </c>
      <c r="J28" s="615">
        <v>3459</v>
      </c>
      <c r="K28" s="616">
        <v>4238</v>
      </c>
    </row>
    <row r="29" spans="1:11" s="594" customFormat="1" ht="13.2" x14ac:dyDescent="0.3">
      <c r="A29" s="600" t="s">
        <v>1681</v>
      </c>
      <c r="B29" s="601">
        <v>26042</v>
      </c>
      <c r="C29" s="601">
        <v>27544</v>
      </c>
      <c r="D29" s="603">
        <v>6390</v>
      </c>
      <c r="E29" s="604">
        <v>5438</v>
      </c>
      <c r="F29" s="604">
        <v>6966</v>
      </c>
      <c r="G29" s="605">
        <v>7249</v>
      </c>
      <c r="H29" s="603">
        <v>6730</v>
      </c>
      <c r="I29" s="604">
        <v>5817</v>
      </c>
      <c r="J29" s="604">
        <v>7392</v>
      </c>
      <c r="K29" s="605">
        <v>7605</v>
      </c>
    </row>
    <row r="30" spans="1:11" s="594" customFormat="1" ht="13.2" x14ac:dyDescent="0.3">
      <c r="A30" s="618" t="s">
        <v>1682</v>
      </c>
      <c r="B30" s="607">
        <v>21178</v>
      </c>
      <c r="C30" s="607">
        <v>21923</v>
      </c>
      <c r="D30" s="608">
        <v>5040</v>
      </c>
      <c r="E30" s="609">
        <v>4749</v>
      </c>
      <c r="F30" s="609">
        <v>5597</v>
      </c>
      <c r="G30" s="610">
        <v>5792</v>
      </c>
      <c r="H30" s="608">
        <v>5244</v>
      </c>
      <c r="I30" s="609">
        <v>4945</v>
      </c>
      <c r="J30" s="609">
        <v>5814</v>
      </c>
      <c r="K30" s="610">
        <v>5921</v>
      </c>
    </row>
    <row r="31" spans="1:11" s="594" customFormat="1" ht="21.6" x14ac:dyDescent="0.3">
      <c r="A31" s="600" t="s">
        <v>1683</v>
      </c>
      <c r="B31" s="601">
        <v>26135</v>
      </c>
      <c r="C31" s="601">
        <v>30262</v>
      </c>
      <c r="D31" s="603">
        <v>6995</v>
      </c>
      <c r="E31" s="604">
        <v>5092</v>
      </c>
      <c r="F31" s="604">
        <v>6509</v>
      </c>
      <c r="G31" s="605">
        <v>7539</v>
      </c>
      <c r="H31" s="603">
        <v>7657</v>
      </c>
      <c r="I31" s="604">
        <v>6643</v>
      </c>
      <c r="J31" s="604">
        <v>7422</v>
      </c>
      <c r="K31" s="605">
        <v>8540</v>
      </c>
    </row>
    <row r="32" spans="1:11" s="617" customFormat="1" ht="13.2" x14ac:dyDescent="0.3">
      <c r="A32" s="619" t="s">
        <v>1680</v>
      </c>
      <c r="B32" s="613">
        <v>2297</v>
      </c>
      <c r="C32" s="613">
        <v>2490</v>
      </c>
      <c r="D32" s="614">
        <v>561</v>
      </c>
      <c r="E32" s="615">
        <v>549</v>
      </c>
      <c r="F32" s="615">
        <v>516</v>
      </c>
      <c r="G32" s="616">
        <v>670</v>
      </c>
      <c r="H32" s="614">
        <v>602</v>
      </c>
      <c r="I32" s="615">
        <v>599</v>
      </c>
      <c r="J32" s="615">
        <v>561</v>
      </c>
      <c r="K32" s="616">
        <v>728</v>
      </c>
    </row>
    <row r="33" spans="1:11" s="594" customFormat="1" ht="21.6" x14ac:dyDescent="0.3">
      <c r="A33" s="600" t="s">
        <v>1684</v>
      </c>
      <c r="B33" s="601">
        <v>12025</v>
      </c>
      <c r="C33" s="601">
        <v>13878</v>
      </c>
      <c r="D33" s="603">
        <v>3447</v>
      </c>
      <c r="E33" s="604">
        <v>2307</v>
      </c>
      <c r="F33" s="604">
        <v>3004</v>
      </c>
      <c r="G33" s="605">
        <v>3266</v>
      </c>
      <c r="H33" s="603">
        <v>3757</v>
      </c>
      <c r="I33" s="604">
        <v>2998</v>
      </c>
      <c r="J33" s="604">
        <v>3411</v>
      </c>
      <c r="K33" s="605">
        <v>3712</v>
      </c>
    </row>
    <row r="34" spans="1:11" s="594" customFormat="1" ht="21.6" x14ac:dyDescent="0.3">
      <c r="A34" s="620" t="s">
        <v>1685</v>
      </c>
      <c r="B34" s="601">
        <v>31282</v>
      </c>
      <c r="C34" s="601">
        <v>34117</v>
      </c>
      <c r="D34" s="603">
        <v>7612</v>
      </c>
      <c r="E34" s="604">
        <v>8087</v>
      </c>
      <c r="F34" s="604">
        <v>7711</v>
      </c>
      <c r="G34" s="605">
        <v>7870</v>
      </c>
      <c r="H34" s="603">
        <v>8359</v>
      </c>
      <c r="I34" s="604">
        <v>8725</v>
      </c>
      <c r="J34" s="604">
        <v>8437</v>
      </c>
      <c r="K34" s="605">
        <v>8596</v>
      </c>
    </row>
    <row r="35" spans="1:11" s="594" customFormat="1" ht="13.2" x14ac:dyDescent="0.3">
      <c r="A35" s="600" t="s">
        <v>1686</v>
      </c>
      <c r="B35" s="601">
        <v>21846</v>
      </c>
      <c r="C35" s="601">
        <v>23254</v>
      </c>
      <c r="D35" s="603">
        <v>5292</v>
      </c>
      <c r="E35" s="604">
        <v>5403</v>
      </c>
      <c r="F35" s="604">
        <v>5573</v>
      </c>
      <c r="G35" s="605">
        <v>5578</v>
      </c>
      <c r="H35" s="603">
        <v>5677</v>
      </c>
      <c r="I35" s="604">
        <v>5676</v>
      </c>
      <c r="J35" s="604">
        <v>5965</v>
      </c>
      <c r="K35" s="605">
        <v>5936</v>
      </c>
    </row>
    <row r="36" spans="1:11" s="594" customFormat="1" ht="21.6" x14ac:dyDescent="0.3">
      <c r="A36" s="600" t="s">
        <v>1687</v>
      </c>
      <c r="B36" s="601">
        <v>22540</v>
      </c>
      <c r="C36" s="601">
        <v>25008</v>
      </c>
      <c r="D36" s="603">
        <v>5197</v>
      </c>
      <c r="E36" s="604">
        <v>5597</v>
      </c>
      <c r="F36" s="604">
        <v>5842</v>
      </c>
      <c r="G36" s="605">
        <v>5903</v>
      </c>
      <c r="H36" s="603">
        <v>5906</v>
      </c>
      <c r="I36" s="604">
        <v>6318</v>
      </c>
      <c r="J36" s="604">
        <v>6367</v>
      </c>
      <c r="K36" s="605">
        <v>6416</v>
      </c>
    </row>
    <row r="37" spans="1:11" s="594" customFormat="1" ht="13.2" x14ac:dyDescent="0.3">
      <c r="A37" s="600" t="s">
        <v>1688</v>
      </c>
      <c r="B37" s="601">
        <v>12257</v>
      </c>
      <c r="C37" s="601">
        <v>13678</v>
      </c>
      <c r="D37" s="603">
        <v>4039</v>
      </c>
      <c r="E37" s="604">
        <v>1048</v>
      </c>
      <c r="F37" s="604">
        <v>3617</v>
      </c>
      <c r="G37" s="605">
        <v>3553</v>
      </c>
      <c r="H37" s="603">
        <v>3325</v>
      </c>
      <c r="I37" s="604">
        <v>2771</v>
      </c>
      <c r="J37" s="604">
        <v>3631</v>
      </c>
      <c r="K37" s="605">
        <v>3950</v>
      </c>
    </row>
    <row r="38" spans="1:11" s="594" customFormat="1" ht="13.2" x14ac:dyDescent="0.3">
      <c r="A38" s="600" t="s">
        <v>1689</v>
      </c>
      <c r="B38" s="601">
        <v>5552</v>
      </c>
      <c r="C38" s="601">
        <v>6753</v>
      </c>
      <c r="D38" s="603">
        <v>1521</v>
      </c>
      <c r="E38" s="604">
        <v>757</v>
      </c>
      <c r="F38" s="604">
        <v>1565</v>
      </c>
      <c r="G38" s="605">
        <v>1709</v>
      </c>
      <c r="H38" s="603">
        <v>1761</v>
      </c>
      <c r="I38" s="604">
        <v>1280</v>
      </c>
      <c r="J38" s="604">
        <v>1775</v>
      </c>
      <c r="K38" s="605">
        <v>1938</v>
      </c>
    </row>
    <row r="39" spans="1:11" s="594" customFormat="1" ht="21.6" x14ac:dyDescent="0.3">
      <c r="A39" s="621" t="s">
        <v>1690</v>
      </c>
      <c r="B39" s="622">
        <v>429223</v>
      </c>
      <c r="C39" s="622">
        <v>500614</v>
      </c>
      <c r="D39" s="623">
        <v>99207</v>
      </c>
      <c r="E39" s="624">
        <v>91833</v>
      </c>
      <c r="F39" s="624">
        <v>112148</v>
      </c>
      <c r="G39" s="625">
        <v>126035</v>
      </c>
      <c r="H39" s="623">
        <v>111718</v>
      </c>
      <c r="I39" s="624">
        <v>112689</v>
      </c>
      <c r="J39" s="624">
        <v>129641</v>
      </c>
      <c r="K39" s="625">
        <v>146565</v>
      </c>
    </row>
    <row r="40" spans="1:11" s="594" customFormat="1" ht="13.2" x14ac:dyDescent="0.3">
      <c r="A40" s="621" t="s">
        <v>1691</v>
      </c>
      <c r="B40" s="626">
        <v>55325</v>
      </c>
      <c r="C40" s="626">
        <v>70955</v>
      </c>
      <c r="D40" s="627">
        <v>12940</v>
      </c>
      <c r="E40" s="628">
        <v>13288</v>
      </c>
      <c r="F40" s="628">
        <v>12496</v>
      </c>
      <c r="G40" s="629">
        <v>16601</v>
      </c>
      <c r="H40" s="627">
        <v>15892</v>
      </c>
      <c r="I40" s="628">
        <v>17769</v>
      </c>
      <c r="J40" s="628">
        <v>16612</v>
      </c>
      <c r="K40" s="629">
        <v>20682</v>
      </c>
    </row>
    <row r="41" spans="1:11" s="594" customFormat="1" ht="21.6" x14ac:dyDescent="0.3">
      <c r="A41" s="621" t="s">
        <v>1692</v>
      </c>
      <c r="B41" s="626">
        <v>484548</v>
      </c>
      <c r="C41" s="626">
        <v>571568</v>
      </c>
      <c r="D41" s="627">
        <v>112146</v>
      </c>
      <c r="E41" s="628">
        <v>105122</v>
      </c>
      <c r="F41" s="628">
        <v>124644</v>
      </c>
      <c r="G41" s="629">
        <v>142636</v>
      </c>
      <c r="H41" s="627">
        <v>127610</v>
      </c>
      <c r="I41" s="628">
        <v>130458</v>
      </c>
      <c r="J41" s="628">
        <v>146252</v>
      </c>
      <c r="K41" s="629">
        <v>167248</v>
      </c>
    </row>
    <row r="42" spans="1:11" s="632" customFormat="1" x14ac:dyDescent="0.25">
      <c r="A42" s="630"/>
      <c r="B42" s="630"/>
      <c r="C42" s="630"/>
      <c r="D42" s="631"/>
      <c r="E42" s="631"/>
      <c r="F42" s="631"/>
      <c r="G42" s="631"/>
      <c r="H42" s="631"/>
      <c r="I42" s="631"/>
      <c r="J42" s="631"/>
      <c r="K42" s="631"/>
    </row>
    <row r="43" spans="1:11" s="638" customFormat="1" x14ac:dyDescent="0.3">
      <c r="A43" s="633" t="s">
        <v>1693</v>
      </c>
      <c r="B43" s="634">
        <v>18430</v>
      </c>
      <c r="C43" s="634">
        <v>21306</v>
      </c>
      <c r="D43" s="635">
        <v>4069</v>
      </c>
      <c r="E43" s="636">
        <v>4685</v>
      </c>
      <c r="F43" s="636">
        <v>5389</v>
      </c>
      <c r="G43" s="637">
        <v>4287</v>
      </c>
      <c r="H43" s="635">
        <v>4565</v>
      </c>
      <c r="I43" s="636">
        <v>5666</v>
      </c>
      <c r="J43" s="636">
        <v>6051</v>
      </c>
      <c r="K43" s="637">
        <v>5024</v>
      </c>
    </row>
    <row r="44" spans="1:11" x14ac:dyDescent="0.3">
      <c r="A44" s="639"/>
      <c r="B44" s="639"/>
      <c r="C44" s="639"/>
    </row>
    <row r="45" spans="1:11" x14ac:dyDescent="0.3">
      <c r="A45" s="640" t="s">
        <v>1694</v>
      </c>
    </row>
  </sheetData>
  <mergeCells count="7">
    <mergeCell ref="A1:E1"/>
    <mergeCell ref="A2:K2"/>
    <mergeCell ref="J3:K3"/>
    <mergeCell ref="A4:A5"/>
    <mergeCell ref="B4:C4"/>
    <mergeCell ref="D4:G4"/>
    <mergeCell ref="H4:K4"/>
  </mergeCells>
  <hyperlinks>
    <hyperlink ref="A1" location="CONTENT!A1" display="Back to Table of Contents" xr:uid="{4EB3B4CE-4518-4A8A-A218-8470A6AB1F9A}"/>
    <hyperlink ref="A1:E1" location="CONTENT!B90" display="Back to Table of Contents" xr:uid="{146480C6-90AF-482F-8882-3EAC1947CEB8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CE4F0-EAC0-4EE2-8584-FC0C63FA73BC}">
  <dimension ref="A1:K25"/>
  <sheetViews>
    <sheetView workbookViewId="0">
      <selection sqref="A1:G1"/>
    </sheetView>
  </sheetViews>
  <sheetFormatPr defaultColWidth="9.59765625" defaultRowHeight="15.6" x14ac:dyDescent="0.3"/>
  <cols>
    <col min="1" max="1" width="23.69921875" style="273" customWidth="1"/>
    <col min="2" max="2" width="11.09765625" style="273" customWidth="1"/>
    <col min="3" max="3" width="12.3984375" style="273" customWidth="1"/>
    <col min="4" max="5" width="11.3984375" style="273" customWidth="1"/>
    <col min="6" max="6" width="10" style="273" customWidth="1"/>
    <col min="7" max="7" width="12.3984375" style="273" customWidth="1"/>
    <col min="8" max="9" width="11.3984375" style="273" customWidth="1"/>
    <col min="10" max="10" width="9.8984375" style="273" customWidth="1"/>
    <col min="11" max="11" width="5.5" style="273" customWidth="1"/>
    <col min="12" max="16384" width="9.59765625" style="273"/>
  </cols>
  <sheetData>
    <row r="1" spans="1:10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0" ht="24" customHeight="1" x14ac:dyDescent="0.3">
      <c r="A2" s="270" t="s">
        <v>331</v>
      </c>
    </row>
    <row r="3" spans="1:10" ht="20.25" customHeight="1" x14ac:dyDescent="0.3">
      <c r="A3" s="4904" t="s">
        <v>332</v>
      </c>
    </row>
    <row r="4" spans="1:10" ht="12" customHeight="1" thickBot="1" x14ac:dyDescent="0.35">
      <c r="B4" s="4566"/>
    </row>
    <row r="5" spans="1:10" ht="26.25" customHeight="1" thickBot="1" x14ac:dyDescent="0.35">
      <c r="A5" s="4905"/>
      <c r="B5" s="280" t="s">
        <v>333</v>
      </c>
      <c r="C5" s="4117" t="s">
        <v>334</v>
      </c>
      <c r="D5" s="4117"/>
      <c r="E5" s="4118"/>
      <c r="F5" s="4119"/>
      <c r="G5" s="4117" t="s">
        <v>335</v>
      </c>
      <c r="H5" s="4117"/>
      <c r="I5" s="4118"/>
      <c r="J5" s="4119"/>
    </row>
    <row r="6" spans="1:10" ht="33.75" customHeight="1" thickBot="1" x14ac:dyDescent="0.35">
      <c r="A6" s="4779" t="s">
        <v>315</v>
      </c>
      <c r="B6" s="4906" t="s">
        <v>336</v>
      </c>
      <c r="C6" s="4120" t="s">
        <v>223</v>
      </c>
      <c r="D6" s="4121" t="s">
        <v>63</v>
      </c>
      <c r="E6" s="4122" t="s">
        <v>224</v>
      </c>
      <c r="F6" s="4123" t="s">
        <v>337</v>
      </c>
      <c r="G6" s="4120" t="s">
        <v>223</v>
      </c>
      <c r="H6" s="4121" t="s">
        <v>63</v>
      </c>
      <c r="I6" s="4122" t="s">
        <v>224</v>
      </c>
      <c r="J6" s="4123" t="s">
        <v>338</v>
      </c>
    </row>
    <row r="7" spans="1:10" ht="23.4" customHeight="1" x14ac:dyDescent="0.3">
      <c r="A7" s="4897" t="s">
        <v>318</v>
      </c>
      <c r="B7" s="4907">
        <v>40.4</v>
      </c>
      <c r="C7" s="4124">
        <v>110277</v>
      </c>
      <c r="D7" s="4125">
        <v>54833</v>
      </c>
      <c r="E7" s="4125">
        <v>55444</v>
      </c>
      <c r="F7" s="4126">
        <v>2729.628712871287</v>
      </c>
      <c r="G7" s="4124">
        <v>109157</v>
      </c>
      <c r="H7" s="4125">
        <v>54272</v>
      </c>
      <c r="I7" s="4125">
        <v>54885</v>
      </c>
      <c r="J7" s="4126">
        <v>2701.9059405940593</v>
      </c>
    </row>
    <row r="8" spans="1:10" ht="23.4" customHeight="1" x14ac:dyDescent="0.3">
      <c r="A8" s="4751" t="s">
        <v>319</v>
      </c>
      <c r="B8" s="4859">
        <v>179.6</v>
      </c>
      <c r="C8" s="4127">
        <v>141607</v>
      </c>
      <c r="D8" s="4072">
        <v>70108</v>
      </c>
      <c r="E8" s="4072">
        <v>71499</v>
      </c>
      <c r="F8" s="4128">
        <v>788.45768374164811</v>
      </c>
      <c r="G8" s="4127">
        <v>141639</v>
      </c>
      <c r="H8" s="4072">
        <v>70036</v>
      </c>
      <c r="I8" s="4072">
        <v>71603</v>
      </c>
      <c r="J8" s="4128">
        <v>788.63585746102456</v>
      </c>
    </row>
    <row r="9" spans="1:10" ht="23.4" customHeight="1" x14ac:dyDescent="0.3">
      <c r="A9" s="4751" t="s">
        <v>320</v>
      </c>
      <c r="B9" s="4859">
        <v>154.30000000000001</v>
      </c>
      <c r="C9" s="4127">
        <v>111075</v>
      </c>
      <c r="D9" s="4072">
        <v>54805</v>
      </c>
      <c r="E9" s="4072">
        <v>56270</v>
      </c>
      <c r="F9" s="4128">
        <v>719.86390149060264</v>
      </c>
      <c r="G9" s="4127">
        <v>110852</v>
      </c>
      <c r="H9" s="4072">
        <v>54672</v>
      </c>
      <c r="I9" s="4072">
        <v>56180</v>
      </c>
      <c r="J9" s="4128">
        <v>718.41866493843156</v>
      </c>
    </row>
    <row r="10" spans="1:10" ht="23.4" customHeight="1" x14ac:dyDescent="0.3">
      <c r="A10" s="4751" t="s">
        <v>321</v>
      </c>
      <c r="B10" s="4859">
        <v>298.8</v>
      </c>
      <c r="C10" s="4127">
        <v>138463</v>
      </c>
      <c r="D10" s="4072">
        <v>68354</v>
      </c>
      <c r="E10" s="4072">
        <v>70109</v>
      </c>
      <c r="F10" s="4128">
        <v>463.39692101740292</v>
      </c>
      <c r="G10" s="4127">
        <v>138282</v>
      </c>
      <c r="H10" s="4072">
        <v>68218</v>
      </c>
      <c r="I10" s="4072">
        <v>70064</v>
      </c>
      <c r="J10" s="4128">
        <v>462.7911646586345</v>
      </c>
    </row>
    <row r="11" spans="1:10" ht="23.4" customHeight="1" x14ac:dyDescent="0.3">
      <c r="A11" s="4751" t="s">
        <v>322</v>
      </c>
      <c r="B11" s="4859">
        <v>261.3</v>
      </c>
      <c r="C11" s="4127">
        <v>111468</v>
      </c>
      <c r="D11" s="4072">
        <v>54976</v>
      </c>
      <c r="E11" s="4072">
        <v>56492</v>
      </c>
      <c r="F11" s="4128">
        <v>426.59012629161879</v>
      </c>
      <c r="G11" s="4127">
        <v>111188</v>
      </c>
      <c r="H11" s="4072">
        <v>54743</v>
      </c>
      <c r="I11" s="4072">
        <v>56445</v>
      </c>
      <c r="J11" s="4128">
        <v>425.51856104094907</v>
      </c>
    </row>
    <row r="12" spans="1:10" ht="23.4" customHeight="1" x14ac:dyDescent="0.3">
      <c r="A12" s="4751" t="s">
        <v>323</v>
      </c>
      <c r="B12" s="4859">
        <v>246.2</v>
      </c>
      <c r="C12" s="4127">
        <v>67597</v>
      </c>
      <c r="D12" s="4072">
        <v>33710</v>
      </c>
      <c r="E12" s="4072">
        <v>33887</v>
      </c>
      <c r="F12" s="4128">
        <v>274.56133225020312</v>
      </c>
      <c r="G12" s="4127">
        <v>67363</v>
      </c>
      <c r="H12" s="4072">
        <v>33624</v>
      </c>
      <c r="I12" s="4072">
        <v>33739</v>
      </c>
      <c r="J12" s="4128">
        <v>273.61088545897644</v>
      </c>
    </row>
    <row r="13" spans="1:10" ht="23.4" customHeight="1" x14ac:dyDescent="0.3">
      <c r="A13" s="4751" t="s">
        <v>324</v>
      </c>
      <c r="B13" s="4859">
        <v>196.2</v>
      </c>
      <c r="C13" s="4127">
        <v>350048</v>
      </c>
      <c r="D13" s="4072">
        <v>171651</v>
      </c>
      <c r="E13" s="4072">
        <v>178397</v>
      </c>
      <c r="F13" s="4128">
        <v>1784.138634046891</v>
      </c>
      <c r="G13" s="4127">
        <v>348343</v>
      </c>
      <c r="H13" s="4072">
        <v>170713</v>
      </c>
      <c r="I13" s="4072">
        <v>177630</v>
      </c>
      <c r="J13" s="4128">
        <v>1775.4485219164119</v>
      </c>
    </row>
    <row r="14" spans="1:10" ht="23.4" customHeight="1" x14ac:dyDescent="0.3">
      <c r="A14" s="4751" t="s">
        <v>325</v>
      </c>
      <c r="B14" s="4859">
        <v>234.4</v>
      </c>
      <c r="C14" s="4127">
        <v>85566</v>
      </c>
      <c r="D14" s="4072">
        <v>42898</v>
      </c>
      <c r="E14" s="4072">
        <v>42668</v>
      </c>
      <c r="F14" s="4128">
        <v>365.04266211604096</v>
      </c>
      <c r="G14" s="4127">
        <v>85639</v>
      </c>
      <c r="H14" s="4072">
        <v>42896</v>
      </c>
      <c r="I14" s="4072">
        <v>42743</v>
      </c>
      <c r="J14" s="4128">
        <v>365.35409556313994</v>
      </c>
    </row>
    <row r="15" spans="1:10" ht="23.4" customHeight="1" thickBot="1" x14ac:dyDescent="0.35">
      <c r="A15" s="4751" t="s">
        <v>326</v>
      </c>
      <c r="B15" s="4859">
        <v>257.2</v>
      </c>
      <c r="C15" s="4129">
        <v>88328</v>
      </c>
      <c r="D15" s="4072">
        <v>45515</v>
      </c>
      <c r="E15" s="4072">
        <v>42813</v>
      </c>
      <c r="F15" s="4130">
        <v>343.42146189735615</v>
      </c>
      <c r="G15" s="4129">
        <v>88782</v>
      </c>
      <c r="H15" s="4072">
        <v>45721</v>
      </c>
      <c r="I15" s="4072">
        <v>43061</v>
      </c>
      <c r="J15" s="4130">
        <v>345.18662519440124</v>
      </c>
    </row>
    <row r="16" spans="1:10" s="4085" customFormat="1" ht="23.4" customHeight="1" x14ac:dyDescent="0.3">
      <c r="A16" s="4897" t="s">
        <v>327</v>
      </c>
      <c r="B16" s="4908">
        <v>1868.4000000000003</v>
      </c>
      <c r="C16" s="4131">
        <v>1204429</v>
      </c>
      <c r="D16" s="4132">
        <v>596850</v>
      </c>
      <c r="E16" s="4133">
        <v>607579</v>
      </c>
      <c r="F16" s="4134">
        <v>644.63123528152414</v>
      </c>
      <c r="G16" s="4131">
        <v>1201245</v>
      </c>
      <c r="H16" s="4132">
        <v>594895</v>
      </c>
      <c r="I16" s="4132">
        <v>606350</v>
      </c>
      <c r="J16" s="4128">
        <v>642.92710340398196</v>
      </c>
    </row>
    <row r="17" spans="1:11" s="4085" customFormat="1" ht="23.4" customHeight="1" thickBot="1" x14ac:dyDescent="0.35">
      <c r="A17" s="4909" t="s">
        <v>328</v>
      </c>
      <c r="B17" s="4910">
        <v>110.1</v>
      </c>
      <c r="C17" s="4135">
        <v>43888</v>
      </c>
      <c r="D17" s="4136">
        <v>21435</v>
      </c>
      <c r="E17" s="4137">
        <v>22453</v>
      </c>
      <c r="F17" s="4130">
        <v>398.61943687556771</v>
      </c>
      <c r="G17" s="4135">
        <v>44204</v>
      </c>
      <c r="H17" s="4136">
        <v>21584</v>
      </c>
      <c r="I17" s="4137">
        <v>22620</v>
      </c>
      <c r="J17" s="4130">
        <v>401.48955495004543</v>
      </c>
    </row>
    <row r="18" spans="1:11" s="4085" customFormat="1" ht="23.4" customHeight="1" thickBot="1" x14ac:dyDescent="0.35">
      <c r="A18" s="4911" t="s">
        <v>232</v>
      </c>
      <c r="B18" s="4912">
        <v>1978.5000000000002</v>
      </c>
      <c r="C18" s="4138">
        <v>1248317</v>
      </c>
      <c r="D18" s="4139">
        <v>618285</v>
      </c>
      <c r="E18" s="4140">
        <v>630032</v>
      </c>
      <c r="F18" s="4141">
        <v>630.94111700783412</v>
      </c>
      <c r="G18" s="4138">
        <v>1245449</v>
      </c>
      <c r="H18" s="4142">
        <v>616479</v>
      </c>
      <c r="I18" s="4143">
        <v>628970</v>
      </c>
      <c r="J18" s="4141">
        <v>629.49153399039665</v>
      </c>
    </row>
    <row r="19" spans="1:11" ht="17.100000000000001" customHeight="1" x14ac:dyDescent="0.3">
      <c r="A19" s="4624" t="s">
        <v>339</v>
      </c>
      <c r="B19" s="278"/>
      <c r="C19" s="278"/>
      <c r="D19" s="278"/>
      <c r="E19" s="278"/>
      <c r="F19" s="278"/>
      <c r="G19" s="278"/>
      <c r="H19" s="278"/>
      <c r="I19" s="278"/>
      <c r="J19" s="278"/>
      <c r="K19" s="278"/>
    </row>
    <row r="20" spans="1:11" ht="17.100000000000001" customHeight="1" x14ac:dyDescent="0.3">
      <c r="A20" s="277" t="s">
        <v>340</v>
      </c>
      <c r="B20" s="278"/>
      <c r="C20" s="278"/>
      <c r="D20" s="278"/>
      <c r="E20" s="278"/>
      <c r="F20" s="278"/>
      <c r="G20" s="278"/>
      <c r="H20" s="278"/>
      <c r="I20" s="278"/>
      <c r="J20" s="278"/>
      <c r="K20" s="278"/>
    </row>
    <row r="21" spans="1:11" ht="16.2" x14ac:dyDescent="0.3">
      <c r="A21" s="278" t="s">
        <v>341</v>
      </c>
      <c r="B21" s="278"/>
      <c r="C21" s="278"/>
      <c r="D21" s="278"/>
      <c r="E21" s="278"/>
      <c r="F21" s="278"/>
      <c r="G21" s="278"/>
      <c r="H21" s="278"/>
      <c r="I21" s="278"/>
      <c r="J21" s="278"/>
      <c r="K21" s="278"/>
    </row>
    <row r="25" spans="1:11" x14ac:dyDescent="0.3">
      <c r="A25" s="4144"/>
    </row>
  </sheetData>
  <mergeCells count="1">
    <mergeCell ref="A1:G1"/>
  </mergeCells>
  <hyperlinks>
    <hyperlink ref="A1:G1" location="CONTENT!B4" display="Back to table of contents" xr:uid="{5EB64BE6-2E5A-43A5-879E-FAA7F802C455}"/>
    <hyperlink ref="A1" location="CONTENT!A1" display="Back to table of contents" xr:uid="{B672501C-D37B-44C4-816E-C639A615EA82}"/>
  </hyperlinks>
  <pageMargins left="0.86614173228346503" right="0.511811023622047" top="0.82677165354330695" bottom="0.74803149606299202" header="0.511811023622047" footer="0.511811023622047"/>
  <pageSetup paperSize="9" orientation="landscape" r:id="rId1"/>
  <headerFooter alignWithMargins="0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9FDEF-CB0D-47FE-9A3E-040E05E16074}">
  <dimension ref="A1:K45"/>
  <sheetViews>
    <sheetView workbookViewId="0">
      <selection sqref="A1:E1"/>
    </sheetView>
  </sheetViews>
  <sheetFormatPr defaultColWidth="8" defaultRowHeight="12.6" x14ac:dyDescent="0.3"/>
  <cols>
    <col min="1" max="1" width="24.59765625" style="593" customWidth="1"/>
    <col min="2" max="3" width="5.8984375" style="653" customWidth="1"/>
    <col min="4" max="11" width="5.8984375" style="593" customWidth="1"/>
    <col min="12" max="16384" width="8" style="593"/>
  </cols>
  <sheetData>
    <row r="1" spans="1:11" ht="14.4" x14ac:dyDescent="0.3">
      <c r="A1" s="6084" t="s">
        <v>1649</v>
      </c>
      <c r="B1" s="6084"/>
      <c r="C1" s="6084"/>
      <c r="D1" s="6084"/>
      <c r="E1" s="6084"/>
    </row>
    <row r="2" spans="1:11" s="594" customFormat="1" ht="16.2" x14ac:dyDescent="0.3">
      <c r="A2" s="6110" t="s">
        <v>1695</v>
      </c>
      <c r="B2" s="6110"/>
      <c r="C2" s="6110"/>
      <c r="D2" s="6110"/>
      <c r="E2" s="6110"/>
      <c r="F2" s="6110"/>
      <c r="G2" s="6110"/>
      <c r="H2" s="6110"/>
      <c r="I2" s="6110"/>
      <c r="J2" s="6110"/>
      <c r="K2" s="6110"/>
    </row>
    <row r="3" spans="1:11" s="594" customFormat="1" ht="13.2" x14ac:dyDescent="0.3">
      <c r="A3" s="596"/>
      <c r="B3" s="642"/>
      <c r="C3" s="642"/>
      <c r="H3" s="643"/>
      <c r="K3" s="643" t="s">
        <v>1696</v>
      </c>
    </row>
    <row r="4" spans="1:11" s="594" customFormat="1" ht="20.399999999999999" customHeight="1" x14ac:dyDescent="0.3">
      <c r="A4" s="6102" t="s">
        <v>1651</v>
      </c>
      <c r="B4" s="6111" t="s">
        <v>1652</v>
      </c>
      <c r="C4" s="6105"/>
      <c r="D4" s="6107" t="s">
        <v>1697</v>
      </c>
      <c r="E4" s="6108"/>
      <c r="F4" s="6108"/>
      <c r="G4" s="6109"/>
      <c r="H4" s="6107" t="s">
        <v>1698</v>
      </c>
      <c r="I4" s="6108"/>
      <c r="J4" s="6108"/>
      <c r="K4" s="6109"/>
    </row>
    <row r="5" spans="1:11" s="594" customFormat="1" ht="13.2" x14ac:dyDescent="0.3">
      <c r="A5" s="6103"/>
      <c r="B5" s="644" t="s">
        <v>1697</v>
      </c>
      <c r="C5" s="644" t="s">
        <v>1699</v>
      </c>
      <c r="D5" s="599" t="s">
        <v>1655</v>
      </c>
      <c r="E5" s="599" t="s">
        <v>1656</v>
      </c>
      <c r="F5" s="599" t="s">
        <v>1657</v>
      </c>
      <c r="G5" s="599" t="s">
        <v>1658</v>
      </c>
      <c r="H5" s="599" t="s">
        <v>1655</v>
      </c>
      <c r="I5" s="599" t="s">
        <v>1656</v>
      </c>
      <c r="J5" s="599" t="s">
        <v>1657</v>
      </c>
      <c r="K5" s="599" t="s">
        <v>1658</v>
      </c>
    </row>
    <row r="6" spans="1:11" s="594" customFormat="1" ht="13.2" x14ac:dyDescent="0.3">
      <c r="A6" s="600" t="s">
        <v>1659</v>
      </c>
      <c r="B6" s="645">
        <v>25561</v>
      </c>
      <c r="C6" s="645">
        <v>29343</v>
      </c>
      <c r="D6" s="645">
        <v>4475</v>
      </c>
      <c r="E6" s="646">
        <v>5384</v>
      </c>
      <c r="F6" s="646">
        <v>6926</v>
      </c>
      <c r="G6" s="647">
        <v>8776</v>
      </c>
      <c r="H6" s="645">
        <v>5602</v>
      </c>
      <c r="I6" s="646">
        <v>6813</v>
      </c>
      <c r="J6" s="646">
        <v>8409</v>
      </c>
      <c r="K6" s="647">
        <v>8518</v>
      </c>
    </row>
    <row r="7" spans="1:11" s="594" customFormat="1" ht="13.2" x14ac:dyDescent="0.3">
      <c r="A7" s="606" t="s">
        <v>1660</v>
      </c>
      <c r="B7" s="608">
        <v>2719</v>
      </c>
      <c r="C7" s="608">
        <v>2144</v>
      </c>
      <c r="D7" s="608">
        <v>465</v>
      </c>
      <c r="E7" s="609">
        <v>511</v>
      </c>
      <c r="F7" s="609">
        <v>661</v>
      </c>
      <c r="G7" s="610">
        <v>1082</v>
      </c>
      <c r="H7" s="608">
        <v>367</v>
      </c>
      <c r="I7" s="609">
        <v>404</v>
      </c>
      <c r="J7" s="609">
        <v>520</v>
      </c>
      <c r="K7" s="610">
        <v>853</v>
      </c>
    </row>
    <row r="8" spans="1:11" s="594" customFormat="1" ht="13.2" x14ac:dyDescent="0.3">
      <c r="A8" s="606" t="s">
        <v>1661</v>
      </c>
      <c r="B8" s="608">
        <v>22842</v>
      </c>
      <c r="C8" s="608">
        <v>27199</v>
      </c>
      <c r="D8" s="608">
        <v>4010</v>
      </c>
      <c r="E8" s="609">
        <v>4873</v>
      </c>
      <c r="F8" s="609">
        <v>6265</v>
      </c>
      <c r="G8" s="610">
        <v>7694</v>
      </c>
      <c r="H8" s="608">
        <v>5235</v>
      </c>
      <c r="I8" s="609">
        <v>6409</v>
      </c>
      <c r="J8" s="609">
        <v>7889</v>
      </c>
      <c r="K8" s="610">
        <v>7666</v>
      </c>
    </row>
    <row r="9" spans="1:11" s="594" customFormat="1" ht="13.2" x14ac:dyDescent="0.3">
      <c r="A9" s="600" t="s">
        <v>1662</v>
      </c>
      <c r="B9" s="603">
        <v>1953</v>
      </c>
      <c r="C9" s="603">
        <v>2286</v>
      </c>
      <c r="D9" s="603">
        <v>406</v>
      </c>
      <c r="E9" s="604">
        <v>512</v>
      </c>
      <c r="F9" s="604">
        <v>507</v>
      </c>
      <c r="G9" s="605">
        <v>528</v>
      </c>
      <c r="H9" s="603">
        <v>467</v>
      </c>
      <c r="I9" s="604">
        <v>597</v>
      </c>
      <c r="J9" s="604">
        <v>625</v>
      </c>
      <c r="K9" s="605">
        <v>597</v>
      </c>
    </row>
    <row r="10" spans="1:11" s="594" customFormat="1" ht="13.2" x14ac:dyDescent="0.3">
      <c r="A10" s="600" t="s">
        <v>1663</v>
      </c>
      <c r="B10" s="603">
        <v>73259</v>
      </c>
      <c r="C10" s="603">
        <v>76868</v>
      </c>
      <c r="D10" s="603">
        <v>13066</v>
      </c>
      <c r="E10" s="604">
        <v>16338</v>
      </c>
      <c r="F10" s="604">
        <v>20306</v>
      </c>
      <c r="G10" s="605">
        <v>23548</v>
      </c>
      <c r="H10" s="603">
        <v>13548</v>
      </c>
      <c r="I10" s="604">
        <v>17064</v>
      </c>
      <c r="J10" s="604">
        <v>21490</v>
      </c>
      <c r="K10" s="605">
        <v>24766</v>
      </c>
    </row>
    <row r="11" spans="1:11" s="594" customFormat="1" ht="13.2" x14ac:dyDescent="0.3">
      <c r="A11" s="606" t="s">
        <v>1664</v>
      </c>
      <c r="B11" s="608">
        <v>1632</v>
      </c>
      <c r="C11" s="608">
        <v>1324</v>
      </c>
      <c r="D11" s="608">
        <v>287</v>
      </c>
      <c r="E11" s="609">
        <v>451</v>
      </c>
      <c r="F11" s="609">
        <v>449</v>
      </c>
      <c r="G11" s="610">
        <v>445</v>
      </c>
      <c r="H11" s="608">
        <v>232</v>
      </c>
      <c r="I11" s="609">
        <v>366</v>
      </c>
      <c r="J11" s="609">
        <v>364</v>
      </c>
      <c r="K11" s="610">
        <v>361</v>
      </c>
    </row>
    <row r="12" spans="1:11" s="594" customFormat="1" ht="13.2" x14ac:dyDescent="0.3">
      <c r="A12" s="606" t="s">
        <v>1665</v>
      </c>
      <c r="B12" s="608">
        <v>31249</v>
      </c>
      <c r="C12" s="608">
        <v>33039</v>
      </c>
      <c r="D12" s="608">
        <v>4627</v>
      </c>
      <c r="E12" s="609">
        <v>6028</v>
      </c>
      <c r="F12" s="609">
        <v>8335</v>
      </c>
      <c r="G12" s="610">
        <v>12259</v>
      </c>
      <c r="H12" s="608">
        <v>4893</v>
      </c>
      <c r="I12" s="609">
        <v>6262</v>
      </c>
      <c r="J12" s="609">
        <v>9068</v>
      </c>
      <c r="K12" s="610">
        <v>12816</v>
      </c>
    </row>
    <row r="13" spans="1:11" s="594" customFormat="1" ht="13.2" x14ac:dyDescent="0.3">
      <c r="A13" s="606" t="s">
        <v>1666</v>
      </c>
      <c r="B13" s="608">
        <v>13580</v>
      </c>
      <c r="C13" s="608">
        <v>13772</v>
      </c>
      <c r="D13" s="608">
        <v>2226</v>
      </c>
      <c r="E13" s="609">
        <v>3850</v>
      </c>
      <c r="F13" s="609">
        <v>3787</v>
      </c>
      <c r="G13" s="610">
        <v>3717</v>
      </c>
      <c r="H13" s="608">
        <v>2232</v>
      </c>
      <c r="I13" s="609">
        <v>3797</v>
      </c>
      <c r="J13" s="609">
        <v>3781</v>
      </c>
      <c r="K13" s="610">
        <v>3962</v>
      </c>
    </row>
    <row r="14" spans="1:11" s="594" customFormat="1" ht="13.2" x14ac:dyDescent="0.3">
      <c r="A14" s="606" t="s">
        <v>1661</v>
      </c>
      <c r="B14" s="608">
        <v>26798</v>
      </c>
      <c r="C14" s="608">
        <v>28734</v>
      </c>
      <c r="D14" s="608">
        <v>5926</v>
      </c>
      <c r="E14" s="609">
        <v>6010</v>
      </c>
      <c r="F14" s="609">
        <v>7736</v>
      </c>
      <c r="G14" s="610">
        <v>7127</v>
      </c>
      <c r="H14" s="608">
        <v>6191</v>
      </c>
      <c r="I14" s="609">
        <v>6639</v>
      </c>
      <c r="J14" s="609">
        <v>8276</v>
      </c>
      <c r="K14" s="610">
        <v>7627</v>
      </c>
    </row>
    <row r="15" spans="1:11" s="594" customFormat="1" ht="21.6" x14ac:dyDescent="0.3">
      <c r="A15" s="600" t="s">
        <v>1667</v>
      </c>
      <c r="B15" s="603">
        <v>7538</v>
      </c>
      <c r="C15" s="603">
        <v>7962</v>
      </c>
      <c r="D15" s="603">
        <v>2090</v>
      </c>
      <c r="E15" s="604">
        <v>1613</v>
      </c>
      <c r="F15" s="604">
        <v>1744</v>
      </c>
      <c r="G15" s="605">
        <v>2092</v>
      </c>
      <c r="H15" s="603">
        <v>2575</v>
      </c>
      <c r="I15" s="604">
        <v>1647</v>
      </c>
      <c r="J15" s="604">
        <v>1703</v>
      </c>
      <c r="K15" s="605">
        <v>2037</v>
      </c>
    </row>
    <row r="16" spans="1:11" s="594" customFormat="1" ht="32.4" x14ac:dyDescent="0.3">
      <c r="A16" s="600" t="s">
        <v>1668</v>
      </c>
      <c r="B16" s="603">
        <v>1803</v>
      </c>
      <c r="C16" s="603">
        <v>1747</v>
      </c>
      <c r="D16" s="603">
        <v>449</v>
      </c>
      <c r="E16" s="604">
        <v>455</v>
      </c>
      <c r="F16" s="604">
        <v>449</v>
      </c>
      <c r="G16" s="605">
        <v>449</v>
      </c>
      <c r="H16" s="603">
        <v>435</v>
      </c>
      <c r="I16" s="604">
        <v>463</v>
      </c>
      <c r="J16" s="604">
        <v>429</v>
      </c>
      <c r="K16" s="605">
        <v>420</v>
      </c>
    </row>
    <row r="17" spans="1:11" s="594" customFormat="1" ht="13.2" x14ac:dyDescent="0.3">
      <c r="A17" s="600" t="s">
        <v>1669</v>
      </c>
      <c r="B17" s="603">
        <v>29084</v>
      </c>
      <c r="C17" s="603">
        <v>34504</v>
      </c>
      <c r="D17" s="603">
        <v>6207</v>
      </c>
      <c r="E17" s="604">
        <v>6426</v>
      </c>
      <c r="F17" s="604">
        <v>8131</v>
      </c>
      <c r="G17" s="605">
        <v>8320</v>
      </c>
      <c r="H17" s="603">
        <v>8049</v>
      </c>
      <c r="I17" s="604">
        <v>8125</v>
      </c>
      <c r="J17" s="604">
        <v>8866</v>
      </c>
      <c r="K17" s="605">
        <v>9464</v>
      </c>
    </row>
    <row r="18" spans="1:11" s="594" customFormat="1" ht="21.6" x14ac:dyDescent="0.3">
      <c r="A18" s="600" t="s">
        <v>1670</v>
      </c>
      <c r="B18" s="603">
        <v>62958</v>
      </c>
      <c r="C18" s="603">
        <v>67369</v>
      </c>
      <c r="D18" s="603">
        <v>12570</v>
      </c>
      <c r="E18" s="604">
        <v>14240</v>
      </c>
      <c r="F18" s="604">
        <v>15816</v>
      </c>
      <c r="G18" s="605">
        <v>20332</v>
      </c>
      <c r="H18" s="603">
        <v>13639</v>
      </c>
      <c r="I18" s="604">
        <v>15113</v>
      </c>
      <c r="J18" s="604">
        <v>16791</v>
      </c>
      <c r="K18" s="605">
        <v>21827</v>
      </c>
    </row>
    <row r="19" spans="1:11" s="594" customFormat="1" ht="13.2" x14ac:dyDescent="0.3">
      <c r="A19" s="611" t="s">
        <v>1671</v>
      </c>
      <c r="B19" s="608">
        <v>60381</v>
      </c>
      <c r="C19" s="608">
        <v>64581</v>
      </c>
      <c r="D19" s="608">
        <v>12089</v>
      </c>
      <c r="E19" s="609">
        <v>13687</v>
      </c>
      <c r="F19" s="609">
        <v>15163</v>
      </c>
      <c r="G19" s="610">
        <v>19442</v>
      </c>
      <c r="H19" s="608">
        <v>13120</v>
      </c>
      <c r="I19" s="609">
        <v>14507</v>
      </c>
      <c r="J19" s="609">
        <v>16090</v>
      </c>
      <c r="K19" s="610">
        <v>20864</v>
      </c>
    </row>
    <row r="20" spans="1:11" s="594" customFormat="1" ht="13.2" x14ac:dyDescent="0.3">
      <c r="A20" s="600" t="s">
        <v>1672</v>
      </c>
      <c r="B20" s="603">
        <v>29290</v>
      </c>
      <c r="C20" s="603">
        <v>32171</v>
      </c>
      <c r="D20" s="603">
        <v>6837</v>
      </c>
      <c r="E20" s="604">
        <v>5983</v>
      </c>
      <c r="F20" s="604">
        <v>7671</v>
      </c>
      <c r="G20" s="605">
        <v>8798</v>
      </c>
      <c r="H20" s="603">
        <v>7480</v>
      </c>
      <c r="I20" s="604">
        <v>6489</v>
      </c>
      <c r="J20" s="604">
        <v>8371</v>
      </c>
      <c r="K20" s="605">
        <v>9832</v>
      </c>
    </row>
    <row r="21" spans="1:11" s="594" customFormat="1" ht="21.6" x14ac:dyDescent="0.3">
      <c r="A21" s="600" t="s">
        <v>1673</v>
      </c>
      <c r="B21" s="603">
        <v>39257</v>
      </c>
      <c r="C21" s="603">
        <v>43501</v>
      </c>
      <c r="D21" s="603">
        <v>9227</v>
      </c>
      <c r="E21" s="604">
        <v>7982</v>
      </c>
      <c r="F21" s="604">
        <v>9762</v>
      </c>
      <c r="G21" s="605">
        <v>12285</v>
      </c>
      <c r="H21" s="603">
        <v>11091</v>
      </c>
      <c r="I21" s="604">
        <v>9650</v>
      </c>
      <c r="J21" s="604">
        <v>9898</v>
      </c>
      <c r="K21" s="605">
        <v>12862</v>
      </c>
    </row>
    <row r="22" spans="1:11" x14ac:dyDescent="0.3">
      <c r="A22" s="600" t="s">
        <v>1674</v>
      </c>
      <c r="B22" s="603">
        <v>24022</v>
      </c>
      <c r="C22" s="603">
        <v>25415</v>
      </c>
      <c r="D22" s="603">
        <v>5840</v>
      </c>
      <c r="E22" s="604">
        <v>6029</v>
      </c>
      <c r="F22" s="604">
        <v>5833</v>
      </c>
      <c r="G22" s="605">
        <v>6320</v>
      </c>
      <c r="H22" s="603">
        <v>6148</v>
      </c>
      <c r="I22" s="604">
        <v>6595</v>
      </c>
      <c r="J22" s="604">
        <v>6128</v>
      </c>
      <c r="K22" s="605">
        <v>6544</v>
      </c>
    </row>
    <row r="23" spans="1:11" s="594" customFormat="1" ht="13.2" x14ac:dyDescent="0.3">
      <c r="A23" s="600" t="s">
        <v>1675</v>
      </c>
      <c r="B23" s="603">
        <v>73646</v>
      </c>
      <c r="C23" s="603">
        <v>77191</v>
      </c>
      <c r="D23" s="603">
        <v>18193</v>
      </c>
      <c r="E23" s="604">
        <v>17811</v>
      </c>
      <c r="F23" s="604">
        <v>18110</v>
      </c>
      <c r="G23" s="605">
        <v>19533</v>
      </c>
      <c r="H23" s="603">
        <v>18946</v>
      </c>
      <c r="I23" s="604">
        <v>18801</v>
      </c>
      <c r="J23" s="604">
        <v>19177</v>
      </c>
      <c r="K23" s="605">
        <v>20268</v>
      </c>
    </row>
    <row r="24" spans="1:11" s="594" customFormat="1" ht="13.2" x14ac:dyDescent="0.3">
      <c r="A24" s="611" t="s">
        <v>1676</v>
      </c>
      <c r="B24" s="608">
        <v>40515</v>
      </c>
      <c r="C24" s="608">
        <v>42349</v>
      </c>
      <c r="D24" s="608">
        <v>10244</v>
      </c>
      <c r="E24" s="609">
        <v>10001</v>
      </c>
      <c r="F24" s="609">
        <v>10036</v>
      </c>
      <c r="G24" s="610">
        <v>10234</v>
      </c>
      <c r="H24" s="608">
        <v>10657</v>
      </c>
      <c r="I24" s="609">
        <v>10524</v>
      </c>
      <c r="J24" s="609">
        <v>10534</v>
      </c>
      <c r="K24" s="610">
        <v>10634</v>
      </c>
    </row>
    <row r="25" spans="1:11" s="594" customFormat="1" ht="21.6" x14ac:dyDescent="0.3">
      <c r="A25" s="611" t="s">
        <v>1700</v>
      </c>
      <c r="B25" s="608">
        <v>3906</v>
      </c>
      <c r="C25" s="608">
        <v>4018</v>
      </c>
      <c r="D25" s="608">
        <v>949</v>
      </c>
      <c r="E25" s="609">
        <v>973</v>
      </c>
      <c r="F25" s="609">
        <v>984</v>
      </c>
      <c r="G25" s="610">
        <v>999</v>
      </c>
      <c r="H25" s="608">
        <v>994</v>
      </c>
      <c r="I25" s="609">
        <v>1004</v>
      </c>
      <c r="J25" s="609">
        <v>1009</v>
      </c>
      <c r="K25" s="610">
        <v>1010</v>
      </c>
    </row>
    <row r="26" spans="1:11" s="594" customFormat="1" ht="21.6" x14ac:dyDescent="0.3">
      <c r="A26" s="611" t="s">
        <v>1678</v>
      </c>
      <c r="B26" s="608">
        <v>10956</v>
      </c>
      <c r="C26" s="608">
        <v>11377</v>
      </c>
      <c r="D26" s="608">
        <v>2644</v>
      </c>
      <c r="E26" s="609">
        <v>2562</v>
      </c>
      <c r="F26" s="609">
        <v>2701</v>
      </c>
      <c r="G26" s="610">
        <v>3049</v>
      </c>
      <c r="H26" s="608">
        <v>2672</v>
      </c>
      <c r="I26" s="609">
        <v>2701</v>
      </c>
      <c r="J26" s="609">
        <v>2871</v>
      </c>
      <c r="K26" s="610">
        <v>3132</v>
      </c>
    </row>
    <row r="27" spans="1:11" s="594" customFormat="1" ht="13.2" x14ac:dyDescent="0.3">
      <c r="A27" s="611" t="s">
        <v>1679</v>
      </c>
      <c r="B27" s="608">
        <v>18270</v>
      </c>
      <c r="C27" s="608">
        <v>19447</v>
      </c>
      <c r="D27" s="608">
        <v>4355</v>
      </c>
      <c r="E27" s="609">
        <v>4274</v>
      </c>
      <c r="F27" s="609">
        <v>4390</v>
      </c>
      <c r="G27" s="610">
        <v>5251</v>
      </c>
      <c r="H27" s="608">
        <v>4621</v>
      </c>
      <c r="I27" s="609">
        <v>4571</v>
      </c>
      <c r="J27" s="609">
        <v>4763</v>
      </c>
      <c r="K27" s="610">
        <v>5491</v>
      </c>
    </row>
    <row r="28" spans="1:11" s="617" customFormat="1" ht="13.2" x14ac:dyDescent="0.3">
      <c r="A28" s="612" t="s">
        <v>1680</v>
      </c>
      <c r="B28" s="614">
        <v>14371</v>
      </c>
      <c r="C28" s="614">
        <v>15251</v>
      </c>
      <c r="D28" s="614">
        <v>3387</v>
      </c>
      <c r="E28" s="615">
        <v>3324</v>
      </c>
      <c r="F28" s="615">
        <v>3419</v>
      </c>
      <c r="G28" s="616">
        <v>4241</v>
      </c>
      <c r="H28" s="614">
        <v>3579</v>
      </c>
      <c r="I28" s="615">
        <v>3527</v>
      </c>
      <c r="J28" s="615">
        <v>3693</v>
      </c>
      <c r="K28" s="616">
        <v>4453</v>
      </c>
    </row>
    <row r="29" spans="1:11" s="594" customFormat="1" ht="13.2" x14ac:dyDescent="0.3">
      <c r="A29" s="600" t="s">
        <v>1681</v>
      </c>
      <c r="B29" s="603">
        <v>28607</v>
      </c>
      <c r="C29" s="603">
        <v>29584</v>
      </c>
      <c r="D29" s="603">
        <v>6976</v>
      </c>
      <c r="E29" s="604">
        <v>6151</v>
      </c>
      <c r="F29" s="604">
        <v>7619</v>
      </c>
      <c r="G29" s="605">
        <v>7860</v>
      </c>
      <c r="H29" s="603">
        <v>7278</v>
      </c>
      <c r="I29" s="604">
        <v>6639</v>
      </c>
      <c r="J29" s="604">
        <v>7755</v>
      </c>
      <c r="K29" s="605">
        <v>7912</v>
      </c>
    </row>
    <row r="30" spans="1:11" s="594" customFormat="1" ht="13.2" x14ac:dyDescent="0.3">
      <c r="A30" s="648" t="s">
        <v>1682</v>
      </c>
      <c r="B30" s="608">
        <v>22259</v>
      </c>
      <c r="C30" s="608">
        <v>22617</v>
      </c>
      <c r="D30" s="608">
        <v>5366</v>
      </c>
      <c r="E30" s="609">
        <v>5026</v>
      </c>
      <c r="F30" s="609">
        <v>5872</v>
      </c>
      <c r="G30" s="610">
        <v>5995</v>
      </c>
      <c r="H30" s="608">
        <v>5564</v>
      </c>
      <c r="I30" s="609">
        <v>5205</v>
      </c>
      <c r="J30" s="609">
        <v>5900</v>
      </c>
      <c r="K30" s="610">
        <v>5948</v>
      </c>
    </row>
    <row r="31" spans="1:11" s="594" customFormat="1" ht="21.6" x14ac:dyDescent="0.3">
      <c r="A31" s="600" t="s">
        <v>1683</v>
      </c>
      <c r="B31" s="603">
        <v>32471</v>
      </c>
      <c r="C31" s="603">
        <v>34964</v>
      </c>
      <c r="D31" s="603">
        <v>7999</v>
      </c>
      <c r="E31" s="604">
        <v>7495</v>
      </c>
      <c r="F31" s="604">
        <v>7948</v>
      </c>
      <c r="G31" s="605">
        <v>9029</v>
      </c>
      <c r="H31" s="603">
        <v>8512</v>
      </c>
      <c r="I31" s="604">
        <v>8399</v>
      </c>
      <c r="J31" s="604">
        <v>8510</v>
      </c>
      <c r="K31" s="605">
        <v>9543</v>
      </c>
    </row>
    <row r="32" spans="1:11" s="617" customFormat="1" ht="13.2" x14ac:dyDescent="0.3">
      <c r="A32" s="619" t="s">
        <v>1680</v>
      </c>
      <c r="B32" s="614">
        <v>1545</v>
      </c>
      <c r="C32" s="614">
        <v>1611</v>
      </c>
      <c r="D32" s="614">
        <v>374</v>
      </c>
      <c r="E32" s="615">
        <v>366</v>
      </c>
      <c r="F32" s="615">
        <v>344</v>
      </c>
      <c r="G32" s="616">
        <v>461</v>
      </c>
      <c r="H32" s="614">
        <v>400</v>
      </c>
      <c r="I32" s="615">
        <v>386</v>
      </c>
      <c r="J32" s="615">
        <v>364</v>
      </c>
      <c r="K32" s="616">
        <v>461</v>
      </c>
    </row>
    <row r="33" spans="1:11" s="594" customFormat="1" ht="21.6" x14ac:dyDescent="0.3">
      <c r="A33" s="600" t="s">
        <v>1684</v>
      </c>
      <c r="B33" s="603">
        <v>15459</v>
      </c>
      <c r="C33" s="603">
        <v>16655</v>
      </c>
      <c r="D33" s="603">
        <v>4044</v>
      </c>
      <c r="E33" s="604">
        <v>3567</v>
      </c>
      <c r="F33" s="604">
        <v>3760</v>
      </c>
      <c r="G33" s="605">
        <v>4088</v>
      </c>
      <c r="H33" s="603">
        <v>4250</v>
      </c>
      <c r="I33" s="604">
        <v>4040</v>
      </c>
      <c r="J33" s="604">
        <v>4052</v>
      </c>
      <c r="K33" s="605">
        <v>4313</v>
      </c>
    </row>
    <row r="34" spans="1:11" s="594" customFormat="1" ht="21.6" x14ac:dyDescent="0.3">
      <c r="A34" s="620" t="s">
        <v>1685</v>
      </c>
      <c r="B34" s="603">
        <v>34836</v>
      </c>
      <c r="C34" s="603">
        <v>39297</v>
      </c>
      <c r="D34" s="603">
        <v>8785</v>
      </c>
      <c r="E34" s="604">
        <v>8954</v>
      </c>
      <c r="F34" s="604">
        <v>8547</v>
      </c>
      <c r="G34" s="605">
        <v>8549</v>
      </c>
      <c r="H34" s="603">
        <v>9459</v>
      </c>
      <c r="I34" s="604">
        <v>9971</v>
      </c>
      <c r="J34" s="604">
        <v>9486</v>
      </c>
      <c r="K34" s="605">
        <v>10381</v>
      </c>
    </row>
    <row r="35" spans="1:11" s="594" customFormat="1" ht="13.2" x14ac:dyDescent="0.3">
      <c r="A35" s="600" t="s">
        <v>1686</v>
      </c>
      <c r="B35" s="603">
        <v>24194</v>
      </c>
      <c r="C35" s="603">
        <v>26771</v>
      </c>
      <c r="D35" s="603">
        <v>5943</v>
      </c>
      <c r="E35" s="604">
        <v>5873</v>
      </c>
      <c r="F35" s="604">
        <v>6091</v>
      </c>
      <c r="G35" s="605">
        <v>6288</v>
      </c>
      <c r="H35" s="603">
        <v>6559</v>
      </c>
      <c r="I35" s="604">
        <v>6222</v>
      </c>
      <c r="J35" s="604">
        <v>6644</v>
      </c>
      <c r="K35" s="605">
        <v>7346</v>
      </c>
    </row>
    <row r="36" spans="1:11" s="594" customFormat="1" ht="21.6" x14ac:dyDescent="0.3">
      <c r="A36" s="600" t="s">
        <v>1687</v>
      </c>
      <c r="B36" s="603">
        <v>25881</v>
      </c>
      <c r="C36" s="603">
        <v>28956</v>
      </c>
      <c r="D36" s="603">
        <v>6250</v>
      </c>
      <c r="E36" s="604">
        <v>6166</v>
      </c>
      <c r="F36" s="604">
        <v>6689</v>
      </c>
      <c r="G36" s="605">
        <v>6776</v>
      </c>
      <c r="H36" s="603">
        <v>6999</v>
      </c>
      <c r="I36" s="604">
        <v>6465</v>
      </c>
      <c r="J36" s="604">
        <v>7685</v>
      </c>
      <c r="K36" s="605">
        <v>7807</v>
      </c>
    </row>
    <row r="37" spans="1:11" s="594" customFormat="1" ht="13.2" x14ac:dyDescent="0.3">
      <c r="A37" s="600" t="s">
        <v>1688</v>
      </c>
      <c r="B37" s="603">
        <v>15120</v>
      </c>
      <c r="C37" s="603">
        <v>16511</v>
      </c>
      <c r="D37" s="603">
        <v>3611</v>
      </c>
      <c r="E37" s="604">
        <v>3051</v>
      </c>
      <c r="F37" s="604">
        <v>4024</v>
      </c>
      <c r="G37" s="605">
        <v>4434</v>
      </c>
      <c r="H37" s="603">
        <v>3980</v>
      </c>
      <c r="I37" s="604">
        <v>3297</v>
      </c>
      <c r="J37" s="604">
        <v>4367</v>
      </c>
      <c r="K37" s="605">
        <v>4867</v>
      </c>
    </row>
    <row r="38" spans="1:11" s="594" customFormat="1" ht="13.2" x14ac:dyDescent="0.3">
      <c r="A38" s="600" t="s">
        <v>1689</v>
      </c>
      <c r="B38" s="603">
        <v>7460</v>
      </c>
      <c r="C38" s="603">
        <v>7931</v>
      </c>
      <c r="D38" s="603">
        <v>1990</v>
      </c>
      <c r="E38" s="604">
        <v>1407</v>
      </c>
      <c r="F38" s="604">
        <v>1971</v>
      </c>
      <c r="G38" s="605">
        <v>2092</v>
      </c>
      <c r="H38" s="603">
        <v>2159</v>
      </c>
      <c r="I38" s="604">
        <v>1481</v>
      </c>
      <c r="J38" s="604">
        <v>2061</v>
      </c>
      <c r="K38" s="605">
        <v>2229</v>
      </c>
    </row>
    <row r="39" spans="1:11" s="594" customFormat="1" ht="21.6" x14ac:dyDescent="0.3">
      <c r="A39" s="621" t="s">
        <v>1690</v>
      </c>
      <c r="B39" s="623">
        <v>552397</v>
      </c>
      <c r="C39" s="623">
        <v>599028</v>
      </c>
      <c r="D39" s="623">
        <v>124958</v>
      </c>
      <c r="E39" s="624">
        <v>125438</v>
      </c>
      <c r="F39" s="624">
        <v>141903</v>
      </c>
      <c r="G39" s="625">
        <v>160099</v>
      </c>
      <c r="H39" s="623">
        <v>137175</v>
      </c>
      <c r="I39" s="624">
        <v>137872</v>
      </c>
      <c r="J39" s="624">
        <v>152448</v>
      </c>
      <c r="K39" s="625">
        <v>171532</v>
      </c>
    </row>
    <row r="40" spans="1:11" s="594" customFormat="1" ht="13.2" x14ac:dyDescent="0.3">
      <c r="A40" s="621" t="s">
        <v>1701</v>
      </c>
      <c r="B40" s="627">
        <v>84613</v>
      </c>
      <c r="C40" s="627">
        <v>94308</v>
      </c>
      <c r="D40" s="627">
        <v>19164</v>
      </c>
      <c r="E40" s="628">
        <v>22511</v>
      </c>
      <c r="F40" s="628">
        <v>18759</v>
      </c>
      <c r="G40" s="629">
        <v>24179</v>
      </c>
      <c r="H40" s="627">
        <v>20579</v>
      </c>
      <c r="I40" s="628">
        <v>24175</v>
      </c>
      <c r="J40" s="628">
        <v>23172</v>
      </c>
      <c r="K40" s="629">
        <v>26382</v>
      </c>
    </row>
    <row r="41" spans="1:11" s="594" customFormat="1" ht="21.6" x14ac:dyDescent="0.3">
      <c r="A41" s="621" t="s">
        <v>1692</v>
      </c>
      <c r="B41" s="627">
        <v>637010</v>
      </c>
      <c r="C41" s="627">
        <v>693336</v>
      </c>
      <c r="D41" s="627">
        <v>144122</v>
      </c>
      <c r="E41" s="628">
        <v>147949</v>
      </c>
      <c r="F41" s="628">
        <v>160662</v>
      </c>
      <c r="G41" s="629">
        <v>184277</v>
      </c>
      <c r="H41" s="627">
        <v>157754</v>
      </c>
      <c r="I41" s="628">
        <v>162047</v>
      </c>
      <c r="J41" s="628">
        <v>175620</v>
      </c>
      <c r="K41" s="629">
        <v>197914</v>
      </c>
    </row>
    <row r="42" spans="1:11" s="632" customFormat="1" x14ac:dyDescent="0.25">
      <c r="A42" s="649"/>
      <c r="B42" s="650"/>
      <c r="C42" s="650"/>
      <c r="D42" s="650"/>
      <c r="E42" s="650"/>
      <c r="F42" s="650"/>
      <c r="G42" s="650"/>
      <c r="H42" s="631"/>
      <c r="I42" s="631"/>
      <c r="J42" s="650"/>
      <c r="K42" s="650"/>
    </row>
    <row r="43" spans="1:11" x14ac:dyDescent="0.3">
      <c r="A43" s="633" t="s">
        <v>1693</v>
      </c>
      <c r="B43" s="635">
        <v>21176</v>
      </c>
      <c r="C43" s="635">
        <v>22065</v>
      </c>
      <c r="D43" s="635">
        <v>4190</v>
      </c>
      <c r="E43" s="636">
        <v>5635</v>
      </c>
      <c r="F43" s="636">
        <v>6197</v>
      </c>
      <c r="G43" s="637">
        <v>5153</v>
      </c>
      <c r="H43" s="635">
        <v>4278</v>
      </c>
      <c r="I43" s="636">
        <v>5870</v>
      </c>
      <c r="J43" s="636">
        <v>6463</v>
      </c>
      <c r="K43" s="637">
        <v>5454</v>
      </c>
    </row>
    <row r="44" spans="1:11" x14ac:dyDescent="0.3">
      <c r="A44" s="639"/>
      <c r="B44" s="604">
        <v>0</v>
      </c>
      <c r="C44" s="604"/>
    </row>
    <row r="45" spans="1:11" x14ac:dyDescent="0.3">
      <c r="A45" s="640" t="s">
        <v>1702</v>
      </c>
      <c r="B45" s="651"/>
      <c r="C45" s="651"/>
      <c r="E45" s="652"/>
      <c r="F45" s="652"/>
      <c r="I45" s="652"/>
    </row>
  </sheetData>
  <mergeCells count="6">
    <mergeCell ref="A1:E1"/>
    <mergeCell ref="A2:K2"/>
    <mergeCell ref="A4:A5"/>
    <mergeCell ref="B4:C4"/>
    <mergeCell ref="D4:G4"/>
    <mergeCell ref="H4:K4"/>
  </mergeCells>
  <hyperlinks>
    <hyperlink ref="A1" location="CONTENT!A1" display="Back to Table of Contents" xr:uid="{8A639483-7EF9-412B-8E68-1067EF9120C6}"/>
    <hyperlink ref="A1:E1" location="CONTENT!B90" display="Back to Table of Contents" xr:uid="{F4C8EDBA-B7B0-4606-A9ED-C74B7DABBF96}"/>
  </hyperlinks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C1F1D-036E-4C83-9257-38DCA5011351}">
  <dimension ref="A1:L48"/>
  <sheetViews>
    <sheetView topLeftCell="A37" workbookViewId="0">
      <selection sqref="A1:E1"/>
    </sheetView>
  </sheetViews>
  <sheetFormatPr defaultColWidth="8" defaultRowHeight="13.2" x14ac:dyDescent="0.3"/>
  <cols>
    <col min="1" max="1" width="22.19921875" style="655" customWidth="1"/>
    <col min="2" max="3" width="6.09765625" style="655" customWidth="1"/>
    <col min="4" max="11" width="6.3984375" style="655" customWidth="1"/>
    <col min="12" max="16384" width="8" style="655"/>
  </cols>
  <sheetData>
    <row r="1" spans="1:12" ht="14.4" x14ac:dyDescent="0.3">
      <c r="A1" s="6084" t="s">
        <v>1649</v>
      </c>
      <c r="B1" s="6084"/>
      <c r="C1" s="6084"/>
      <c r="D1" s="6084"/>
      <c r="E1" s="6084"/>
    </row>
    <row r="2" spans="1:12" ht="19.95" customHeight="1" x14ac:dyDescent="0.3">
      <c r="A2" s="706" t="s">
        <v>1703</v>
      </c>
      <c r="B2" s="706"/>
      <c r="C2" s="706"/>
      <c r="D2" s="706"/>
      <c r="E2" s="706"/>
      <c r="F2" s="706"/>
      <c r="G2" s="706"/>
      <c r="H2" s="706"/>
      <c r="I2" s="706"/>
      <c r="J2" s="706"/>
      <c r="K2" s="706"/>
      <c r="L2"/>
    </row>
    <row r="3" spans="1:12" ht="4.95" customHeight="1" x14ac:dyDescent="0.3">
      <c r="A3" s="656"/>
      <c r="B3" s="656"/>
      <c r="C3" s="656"/>
    </row>
    <row r="4" spans="1:12" s="657" customFormat="1" ht="24" customHeight="1" x14ac:dyDescent="0.3">
      <c r="A4" s="6102" t="s">
        <v>1651</v>
      </c>
      <c r="B4" s="6112" t="s">
        <v>1704</v>
      </c>
      <c r="C4" s="6113"/>
      <c r="D4" s="6106" t="s">
        <v>1653</v>
      </c>
      <c r="E4" s="6106"/>
      <c r="F4" s="6106"/>
      <c r="G4" s="6106"/>
      <c r="H4" s="6107" t="s">
        <v>1654</v>
      </c>
      <c r="I4" s="6108"/>
      <c r="J4" s="6108"/>
      <c r="K4" s="6109"/>
    </row>
    <row r="5" spans="1:12" s="658" customFormat="1" ht="18" customHeight="1" x14ac:dyDescent="0.3">
      <c r="A5" s="6103"/>
      <c r="B5" s="598" t="s">
        <v>1653</v>
      </c>
      <c r="C5" s="598" t="s">
        <v>1654</v>
      </c>
      <c r="D5" s="599" t="s">
        <v>1655</v>
      </c>
      <c r="E5" s="599" t="s">
        <v>1656</v>
      </c>
      <c r="F5" s="599" t="s">
        <v>1657</v>
      </c>
      <c r="G5" s="599" t="s">
        <v>1658</v>
      </c>
      <c r="H5" s="599" t="s">
        <v>1655</v>
      </c>
      <c r="I5" s="599" t="s">
        <v>1656</v>
      </c>
      <c r="J5" s="599" t="s">
        <v>1657</v>
      </c>
      <c r="K5" s="599" t="s">
        <v>1658</v>
      </c>
    </row>
    <row r="6" spans="1:12" s="658" customFormat="1" ht="18" customHeight="1" x14ac:dyDescent="0.3">
      <c r="A6" s="659" t="s">
        <v>1659</v>
      </c>
      <c r="B6" s="660">
        <v>7.3</v>
      </c>
      <c r="C6" s="660">
        <v>5.5</v>
      </c>
      <c r="D6" s="661">
        <v>4.9000000000000004</v>
      </c>
      <c r="E6" s="662">
        <v>7.2</v>
      </c>
      <c r="F6" s="662">
        <v>7.9</v>
      </c>
      <c r="G6" s="663">
        <v>8.3000000000000007</v>
      </c>
      <c r="H6" s="661">
        <v>-7.9</v>
      </c>
      <c r="I6" s="662">
        <v>8.1</v>
      </c>
      <c r="J6" s="662">
        <v>4.4000000000000004</v>
      </c>
      <c r="K6" s="663">
        <v>14.1</v>
      </c>
    </row>
    <row r="7" spans="1:12" s="658" customFormat="1" ht="18" customHeight="1" x14ac:dyDescent="0.3">
      <c r="A7" s="664" t="s">
        <v>1660</v>
      </c>
      <c r="B7" s="665">
        <v>-7.2</v>
      </c>
      <c r="C7" s="665">
        <v>-10.6</v>
      </c>
      <c r="D7" s="666">
        <v>-8.1999999999999993</v>
      </c>
      <c r="E7" s="667">
        <v>-8.1</v>
      </c>
      <c r="F7" s="667">
        <v>-6.8</v>
      </c>
      <c r="G7" s="668">
        <v>-6.5</v>
      </c>
      <c r="H7" s="666">
        <v>-7.8</v>
      </c>
      <c r="I7" s="667">
        <v>-7.7</v>
      </c>
      <c r="J7" s="667">
        <v>-8.8000000000000007</v>
      </c>
      <c r="K7" s="668">
        <v>-14</v>
      </c>
    </row>
    <row r="8" spans="1:12" s="658" customFormat="1" ht="18" customHeight="1" x14ac:dyDescent="0.3">
      <c r="A8" s="664" t="s">
        <v>1661</v>
      </c>
      <c r="B8" s="665">
        <v>8.6</v>
      </c>
      <c r="C8" s="665">
        <v>7.3</v>
      </c>
      <c r="D8" s="666">
        <v>5.8</v>
      </c>
      <c r="E8" s="667">
        <v>7.5</v>
      </c>
      <c r="F8" s="667">
        <v>10.9</v>
      </c>
      <c r="G8" s="668">
        <v>9.3000000000000007</v>
      </c>
      <c r="H8" s="666">
        <v>-7.9</v>
      </c>
      <c r="I8" s="667">
        <v>10.3</v>
      </c>
      <c r="J8" s="667">
        <v>4.5999999999999996</v>
      </c>
      <c r="K8" s="668">
        <v>18.7</v>
      </c>
    </row>
    <row r="9" spans="1:12" s="658" customFormat="1" ht="18" customHeight="1" x14ac:dyDescent="0.3">
      <c r="A9" s="659" t="s">
        <v>1662</v>
      </c>
      <c r="B9" s="669">
        <v>10.9</v>
      </c>
      <c r="C9" s="669">
        <v>8.9</v>
      </c>
      <c r="D9" s="670">
        <v>1.5</v>
      </c>
      <c r="E9" s="671">
        <v>66.5</v>
      </c>
      <c r="F9" s="672">
        <v>0</v>
      </c>
      <c r="G9" s="673">
        <v>2</v>
      </c>
      <c r="H9" s="670">
        <v>8.6</v>
      </c>
      <c r="I9" s="671">
        <v>24.8</v>
      </c>
      <c r="J9" s="671">
        <v>0.4</v>
      </c>
      <c r="K9" s="673">
        <v>4.9000000000000004</v>
      </c>
    </row>
    <row r="10" spans="1:12" s="658" customFormat="1" ht="18" customHeight="1" x14ac:dyDescent="0.3">
      <c r="A10" s="659" t="s">
        <v>1663</v>
      </c>
      <c r="B10" s="669">
        <v>8.3000000000000007</v>
      </c>
      <c r="C10" s="669">
        <v>9.1</v>
      </c>
      <c r="D10" s="670">
        <v>-7.8</v>
      </c>
      <c r="E10" s="671">
        <v>37.799999999999997</v>
      </c>
      <c r="F10" s="671">
        <v>5.6</v>
      </c>
      <c r="G10" s="673">
        <v>5.5</v>
      </c>
      <c r="H10" s="670">
        <v>4.5999999999999996</v>
      </c>
      <c r="I10" s="671">
        <v>8.1999999999999993</v>
      </c>
      <c r="J10" s="671">
        <v>16.8</v>
      </c>
      <c r="K10" s="673">
        <v>5.4</v>
      </c>
    </row>
    <row r="11" spans="1:12" s="658" customFormat="1" ht="18" customHeight="1" x14ac:dyDescent="0.3">
      <c r="A11" s="664" t="s">
        <v>1664</v>
      </c>
      <c r="B11" s="665">
        <v>-5.0999999999999996</v>
      </c>
      <c r="C11" s="665">
        <v>-8.4</v>
      </c>
      <c r="D11" s="666">
        <v>-5.0999999999999996</v>
      </c>
      <c r="E11" s="667">
        <v>-5.0999999999999996</v>
      </c>
      <c r="F11" s="667">
        <v>-5.0999999999999996</v>
      </c>
      <c r="G11" s="668">
        <v>-5.0999999999999996</v>
      </c>
      <c r="H11" s="666">
        <v>-8.4</v>
      </c>
      <c r="I11" s="667">
        <v>-8.4</v>
      </c>
      <c r="J11" s="667">
        <v>-8.4</v>
      </c>
      <c r="K11" s="668">
        <v>-8.4</v>
      </c>
    </row>
    <row r="12" spans="1:12" s="658" customFormat="1" ht="18" customHeight="1" x14ac:dyDescent="0.3">
      <c r="A12" s="664" t="s">
        <v>1665</v>
      </c>
      <c r="B12" s="665">
        <v>4.9000000000000004</v>
      </c>
      <c r="C12" s="665">
        <v>12.1</v>
      </c>
      <c r="D12" s="666">
        <v>-8.1</v>
      </c>
      <c r="E12" s="667">
        <v>19.100000000000001</v>
      </c>
      <c r="F12" s="667">
        <v>-2.9</v>
      </c>
      <c r="G12" s="668">
        <v>11.5</v>
      </c>
      <c r="H12" s="666">
        <v>10.7</v>
      </c>
      <c r="I12" s="667">
        <v>14.7</v>
      </c>
      <c r="J12" s="667">
        <v>13.3</v>
      </c>
      <c r="K12" s="668">
        <v>10.5</v>
      </c>
    </row>
    <row r="13" spans="1:12" s="658" customFormat="1" ht="18" customHeight="1" x14ac:dyDescent="0.3">
      <c r="A13" s="664" t="s">
        <v>1666</v>
      </c>
      <c r="B13" s="665">
        <v>8.9</v>
      </c>
      <c r="C13" s="665">
        <v>6.7</v>
      </c>
      <c r="D13" s="666">
        <v>-14.7</v>
      </c>
      <c r="E13" s="667">
        <v>77.5</v>
      </c>
      <c r="F13" s="667">
        <v>5.3</v>
      </c>
      <c r="G13" s="668">
        <v>-4</v>
      </c>
      <c r="H13" s="666">
        <v>0.9</v>
      </c>
      <c r="I13" s="667">
        <v>9.5</v>
      </c>
      <c r="J13" s="667">
        <v>0.1</v>
      </c>
      <c r="K13" s="668">
        <v>16.5</v>
      </c>
    </row>
    <row r="14" spans="1:12" s="658" customFormat="1" ht="18" customHeight="1" x14ac:dyDescent="0.3">
      <c r="A14" s="664" t="s">
        <v>1661</v>
      </c>
      <c r="B14" s="674">
        <v>12</v>
      </c>
      <c r="C14" s="665">
        <v>8.1</v>
      </c>
      <c r="D14" s="666">
        <v>-3.8</v>
      </c>
      <c r="E14" s="667">
        <v>46</v>
      </c>
      <c r="F14" s="667">
        <v>15.4</v>
      </c>
      <c r="G14" s="668">
        <v>2.8</v>
      </c>
      <c r="H14" s="666">
        <v>16</v>
      </c>
      <c r="I14" s="667">
        <v>14.9</v>
      </c>
      <c r="J14" s="667">
        <v>-0.1</v>
      </c>
      <c r="K14" s="668">
        <v>5.7</v>
      </c>
    </row>
    <row r="15" spans="1:12" s="658" customFormat="1" ht="21.6" x14ac:dyDescent="0.3">
      <c r="A15" s="659" t="s">
        <v>1667</v>
      </c>
      <c r="B15" s="675">
        <v>1.7</v>
      </c>
      <c r="C15" s="675">
        <v>5.7</v>
      </c>
      <c r="D15" s="670">
        <v>-6.5</v>
      </c>
      <c r="E15" s="671">
        <v>10.3</v>
      </c>
      <c r="F15" s="671">
        <v>1.1000000000000001</v>
      </c>
      <c r="G15" s="673">
        <v>5.5</v>
      </c>
      <c r="H15" s="670">
        <v>8</v>
      </c>
      <c r="I15" s="671">
        <v>5.0999999999999996</v>
      </c>
      <c r="J15" s="671">
        <v>4.9000000000000004</v>
      </c>
      <c r="K15" s="673">
        <v>4.4000000000000004</v>
      </c>
    </row>
    <row r="16" spans="1:12" s="658" customFormat="1" ht="32.4" x14ac:dyDescent="0.3">
      <c r="A16" s="659" t="s">
        <v>1668</v>
      </c>
      <c r="B16" s="676">
        <v>5.4</v>
      </c>
      <c r="C16" s="676">
        <v>3.9</v>
      </c>
      <c r="D16" s="670">
        <v>-1.1000000000000001</v>
      </c>
      <c r="E16" s="671">
        <v>13.7</v>
      </c>
      <c r="F16" s="671">
        <v>6.3</v>
      </c>
      <c r="G16" s="673">
        <v>3.2</v>
      </c>
      <c r="H16" s="670">
        <v>6.9</v>
      </c>
      <c r="I16" s="671">
        <v>5.2</v>
      </c>
      <c r="J16" s="671">
        <v>2.8</v>
      </c>
      <c r="K16" s="673">
        <v>1.1000000000000001</v>
      </c>
    </row>
    <row r="17" spans="1:11" s="658" customFormat="1" ht="18" customHeight="1" x14ac:dyDescent="0.3">
      <c r="A17" s="659" t="s">
        <v>1669</v>
      </c>
      <c r="B17" s="676">
        <v>22.7</v>
      </c>
      <c r="C17" s="676">
        <v>1.3</v>
      </c>
      <c r="D17" s="670">
        <v>3.9</v>
      </c>
      <c r="E17" s="671">
        <v>474.7</v>
      </c>
      <c r="F17" s="671">
        <v>9.6999999999999993</v>
      </c>
      <c r="G17" s="673">
        <v>5.5</v>
      </c>
      <c r="H17" s="670">
        <v>1.1000000000000001</v>
      </c>
      <c r="I17" s="671">
        <v>28.8</v>
      </c>
      <c r="J17" s="671">
        <v>-5.4</v>
      </c>
      <c r="K17" s="673">
        <v>-7.1</v>
      </c>
    </row>
    <row r="18" spans="1:11" s="658" customFormat="1" ht="21.6" x14ac:dyDescent="0.3">
      <c r="A18" s="659" t="s">
        <v>1670</v>
      </c>
      <c r="B18" s="675">
        <v>4.0999999999999996</v>
      </c>
      <c r="C18" s="675">
        <v>3</v>
      </c>
      <c r="D18" s="670">
        <v>2</v>
      </c>
      <c r="E18" s="671">
        <v>7.5</v>
      </c>
      <c r="F18" s="671">
        <v>-0.5</v>
      </c>
      <c r="G18" s="673">
        <v>7</v>
      </c>
      <c r="H18" s="670">
        <v>2.2000000000000002</v>
      </c>
      <c r="I18" s="671">
        <v>2.5</v>
      </c>
      <c r="J18" s="671">
        <v>2.7</v>
      </c>
      <c r="K18" s="673">
        <v>3.9</v>
      </c>
    </row>
    <row r="19" spans="1:11" s="658" customFormat="1" ht="18" customHeight="1" x14ac:dyDescent="0.3">
      <c r="A19" s="677" t="s">
        <v>1671</v>
      </c>
      <c r="B19" s="674">
        <v>4.0999999999999996</v>
      </c>
      <c r="C19" s="674">
        <v>3</v>
      </c>
      <c r="D19" s="666">
        <v>2.2999999999999998</v>
      </c>
      <c r="E19" s="667">
        <v>7</v>
      </c>
      <c r="F19" s="667">
        <v>-0.7</v>
      </c>
      <c r="G19" s="668">
        <v>7.3</v>
      </c>
      <c r="H19" s="666">
        <v>2.2999999999999998</v>
      </c>
      <c r="I19" s="667">
        <v>2.5</v>
      </c>
      <c r="J19" s="667">
        <v>2.8</v>
      </c>
      <c r="K19" s="668">
        <v>4</v>
      </c>
    </row>
    <row r="20" spans="1:11" s="658" customFormat="1" ht="18" customHeight="1" x14ac:dyDescent="0.3">
      <c r="A20" s="659" t="s">
        <v>1672</v>
      </c>
      <c r="B20" s="675">
        <v>2.7</v>
      </c>
      <c r="C20" s="675">
        <v>5.2</v>
      </c>
      <c r="D20" s="670">
        <v>-14.8</v>
      </c>
      <c r="E20" s="671">
        <v>54.8</v>
      </c>
      <c r="F20" s="671">
        <v>-0.2</v>
      </c>
      <c r="G20" s="673">
        <v>1.6</v>
      </c>
      <c r="H20" s="670">
        <v>1</v>
      </c>
      <c r="I20" s="671">
        <v>14.9</v>
      </c>
      <c r="J20" s="671">
        <v>2.7</v>
      </c>
      <c r="K20" s="673">
        <v>4.9000000000000004</v>
      </c>
    </row>
    <row r="21" spans="1:11" s="658" customFormat="1" ht="21.6" x14ac:dyDescent="0.3">
      <c r="A21" s="659" t="s">
        <v>1673</v>
      </c>
      <c r="B21" s="675">
        <v>-13.7</v>
      </c>
      <c r="C21" s="675">
        <v>192.4</v>
      </c>
      <c r="D21" s="670">
        <v>-85.2</v>
      </c>
      <c r="E21" s="671">
        <v>40.299999999999997</v>
      </c>
      <c r="F21" s="671">
        <v>90.9</v>
      </c>
      <c r="G21" s="673">
        <v>158.4</v>
      </c>
      <c r="H21" s="670">
        <v>359.5</v>
      </c>
      <c r="I21" s="671">
        <v>714.3</v>
      </c>
      <c r="J21" s="671">
        <v>196.3</v>
      </c>
      <c r="K21" s="673">
        <v>80.2</v>
      </c>
    </row>
    <row r="22" spans="1:11" ht="18" customHeight="1" x14ac:dyDescent="0.3">
      <c r="A22" s="659" t="s">
        <v>1674</v>
      </c>
      <c r="B22" s="675">
        <v>7.2</v>
      </c>
      <c r="C22" s="675">
        <v>4</v>
      </c>
      <c r="D22" s="670">
        <v>6.9</v>
      </c>
      <c r="E22" s="671">
        <v>6.2</v>
      </c>
      <c r="F22" s="671">
        <v>9.1999999999999993</v>
      </c>
      <c r="G22" s="673">
        <v>6.5</v>
      </c>
      <c r="H22" s="670">
        <v>3.7</v>
      </c>
      <c r="I22" s="671">
        <v>3.9</v>
      </c>
      <c r="J22" s="671">
        <v>3.6</v>
      </c>
      <c r="K22" s="673">
        <v>4.5</v>
      </c>
    </row>
    <row r="23" spans="1:11" s="658" customFormat="1" ht="18" customHeight="1" x14ac:dyDescent="0.3">
      <c r="A23" s="659" t="s">
        <v>1675</v>
      </c>
      <c r="B23" s="675">
        <v>4.2</v>
      </c>
      <c r="C23" s="675">
        <v>2.1</v>
      </c>
      <c r="D23" s="670">
        <v>3.6</v>
      </c>
      <c r="E23" s="671">
        <v>5.5</v>
      </c>
      <c r="F23" s="671">
        <v>3.7</v>
      </c>
      <c r="G23" s="673">
        <v>4.2</v>
      </c>
      <c r="H23" s="670">
        <v>1.5</v>
      </c>
      <c r="I23" s="671">
        <v>0.9</v>
      </c>
      <c r="J23" s="671">
        <v>2.9</v>
      </c>
      <c r="K23" s="673">
        <v>3</v>
      </c>
    </row>
    <row r="24" spans="1:11" s="658" customFormat="1" ht="18" customHeight="1" x14ac:dyDescent="0.3">
      <c r="A24" s="677" t="s">
        <v>1676</v>
      </c>
      <c r="B24" s="674">
        <v>4.2</v>
      </c>
      <c r="C24" s="674">
        <v>4.5</v>
      </c>
      <c r="D24" s="666">
        <v>3.3</v>
      </c>
      <c r="E24" s="667">
        <v>4.8</v>
      </c>
      <c r="F24" s="667">
        <v>4.7</v>
      </c>
      <c r="G24" s="668">
        <v>4.2</v>
      </c>
      <c r="H24" s="666">
        <v>1.6</v>
      </c>
      <c r="I24" s="667">
        <v>2.2999999999999998</v>
      </c>
      <c r="J24" s="667">
        <v>6.9</v>
      </c>
      <c r="K24" s="668">
        <v>7.1</v>
      </c>
    </row>
    <row r="25" spans="1:11" s="658" customFormat="1" ht="32.4" x14ac:dyDescent="0.3">
      <c r="A25" s="677" t="s">
        <v>1705</v>
      </c>
      <c r="B25" s="674">
        <v>1.3</v>
      </c>
      <c r="C25" s="674">
        <v>4.5</v>
      </c>
      <c r="D25" s="666">
        <v>1.1000000000000001</v>
      </c>
      <c r="E25" s="667">
        <v>1.1000000000000001</v>
      </c>
      <c r="F25" s="667">
        <v>1.9</v>
      </c>
      <c r="G25" s="668">
        <v>1</v>
      </c>
      <c r="H25" s="666">
        <v>6.9</v>
      </c>
      <c r="I25" s="667">
        <v>6.6</v>
      </c>
      <c r="J25" s="667">
        <v>1.8</v>
      </c>
      <c r="K25" s="668">
        <v>2.8</v>
      </c>
    </row>
    <row r="26" spans="1:11" s="658" customFormat="1" ht="21.6" x14ac:dyDescent="0.3">
      <c r="A26" s="677" t="s">
        <v>1678</v>
      </c>
      <c r="B26" s="674">
        <v>3.1</v>
      </c>
      <c r="C26" s="674">
        <v>4.0999999999999996</v>
      </c>
      <c r="D26" s="666">
        <v>1.1000000000000001</v>
      </c>
      <c r="E26" s="667">
        <v>5</v>
      </c>
      <c r="F26" s="667">
        <v>2.2000000000000002</v>
      </c>
      <c r="G26" s="668">
        <v>4.0999999999999996</v>
      </c>
      <c r="H26" s="666">
        <v>0.2</v>
      </c>
      <c r="I26" s="667">
        <v>3.3</v>
      </c>
      <c r="J26" s="667">
        <v>6.2</v>
      </c>
      <c r="K26" s="668">
        <v>6.6</v>
      </c>
    </row>
    <row r="27" spans="1:11" s="658" customFormat="1" ht="18" customHeight="1" x14ac:dyDescent="0.3">
      <c r="A27" s="611" t="s">
        <v>1679</v>
      </c>
      <c r="B27" s="674">
        <v>5.3</v>
      </c>
      <c r="C27" s="674">
        <v>-2.8</v>
      </c>
      <c r="D27" s="666">
        <v>6.3</v>
      </c>
      <c r="E27" s="667">
        <v>8.1</v>
      </c>
      <c r="F27" s="667">
        <v>2.9</v>
      </c>
      <c r="G27" s="668">
        <v>4.3</v>
      </c>
      <c r="H27" s="666">
        <v>1.8</v>
      </c>
      <c r="I27" s="667">
        <v>-2.9</v>
      </c>
      <c r="J27" s="667">
        <v>-4.5</v>
      </c>
      <c r="K27" s="668">
        <v>-4.8</v>
      </c>
    </row>
    <row r="28" spans="1:11" s="682" customFormat="1" ht="18" customHeight="1" x14ac:dyDescent="0.3">
      <c r="A28" s="612" t="s">
        <v>1680</v>
      </c>
      <c r="B28" s="678">
        <v>5.7</v>
      </c>
      <c r="C28" s="678">
        <v>-5.5</v>
      </c>
      <c r="D28" s="679">
        <v>5.8</v>
      </c>
      <c r="E28" s="680">
        <v>8.6999999999999993</v>
      </c>
      <c r="F28" s="680">
        <v>3.6</v>
      </c>
      <c r="G28" s="681">
        <v>5.0999999999999996</v>
      </c>
      <c r="H28" s="679">
        <v>-1.3</v>
      </c>
      <c r="I28" s="680">
        <v>-5.7</v>
      </c>
      <c r="J28" s="680">
        <v>-6.4</v>
      </c>
      <c r="K28" s="681">
        <v>-7.7</v>
      </c>
    </row>
    <row r="29" spans="1:11" s="658" customFormat="1" ht="18" customHeight="1" x14ac:dyDescent="0.3">
      <c r="A29" s="659" t="s">
        <v>1681</v>
      </c>
      <c r="B29" s="675">
        <v>1.4</v>
      </c>
      <c r="C29" s="675">
        <v>1.6</v>
      </c>
      <c r="D29" s="670">
        <v>0.8</v>
      </c>
      <c r="E29" s="671">
        <v>0.2</v>
      </c>
      <c r="F29" s="671">
        <v>1.9</v>
      </c>
      <c r="G29" s="673">
        <v>2.2999999999999998</v>
      </c>
      <c r="H29" s="670">
        <v>1</v>
      </c>
      <c r="I29" s="671">
        <v>2.9</v>
      </c>
      <c r="J29" s="671">
        <v>1.2</v>
      </c>
      <c r="K29" s="673">
        <v>1.6</v>
      </c>
    </row>
    <row r="30" spans="1:11" s="658" customFormat="1" ht="18" customHeight="1" x14ac:dyDescent="0.3">
      <c r="A30" s="683" t="s">
        <v>1682</v>
      </c>
      <c r="B30" s="674">
        <v>0.9</v>
      </c>
      <c r="C30" s="674">
        <v>0.9</v>
      </c>
      <c r="D30" s="666">
        <v>0.9</v>
      </c>
      <c r="E30" s="667">
        <v>-0.1</v>
      </c>
      <c r="F30" s="667">
        <v>1.3</v>
      </c>
      <c r="G30" s="668">
        <v>1.4</v>
      </c>
      <c r="H30" s="666">
        <v>0.9</v>
      </c>
      <c r="I30" s="667">
        <v>1.1000000000000001</v>
      </c>
      <c r="J30" s="667">
        <v>0.7</v>
      </c>
      <c r="K30" s="668">
        <v>1.1000000000000001</v>
      </c>
    </row>
    <row r="31" spans="1:11" s="658" customFormat="1" ht="21.6" x14ac:dyDescent="0.3">
      <c r="A31" s="659" t="s">
        <v>1683</v>
      </c>
      <c r="B31" s="675">
        <v>3.5</v>
      </c>
      <c r="C31" s="675">
        <v>4.5</v>
      </c>
      <c r="D31" s="670">
        <v>2.1</v>
      </c>
      <c r="E31" s="671">
        <v>10.8</v>
      </c>
      <c r="F31" s="671">
        <v>0.1</v>
      </c>
      <c r="G31" s="673">
        <v>3</v>
      </c>
      <c r="H31" s="670">
        <v>0.5</v>
      </c>
      <c r="I31" s="671">
        <v>17.100000000000001</v>
      </c>
      <c r="J31" s="671">
        <v>2.2999999999999998</v>
      </c>
      <c r="K31" s="673">
        <v>1.6</v>
      </c>
    </row>
    <row r="32" spans="1:11" s="682" customFormat="1" ht="18" customHeight="1" x14ac:dyDescent="0.3">
      <c r="A32" s="619" t="s">
        <v>1680</v>
      </c>
      <c r="B32" s="678">
        <v>-11.2</v>
      </c>
      <c r="C32" s="678">
        <v>-1.3</v>
      </c>
      <c r="D32" s="679">
        <v>-9.8000000000000007</v>
      </c>
      <c r="E32" s="680">
        <v>-11.3</v>
      </c>
      <c r="F32" s="680">
        <v>-14.1</v>
      </c>
      <c r="G32" s="681">
        <v>-9.9</v>
      </c>
      <c r="H32" s="679">
        <v>-1.7</v>
      </c>
      <c r="I32" s="680">
        <v>-1.2</v>
      </c>
      <c r="J32" s="680">
        <v>-1.1000000000000001</v>
      </c>
      <c r="K32" s="681">
        <v>-1.1000000000000001</v>
      </c>
    </row>
    <row r="33" spans="1:11" s="658" customFormat="1" ht="21.6" x14ac:dyDescent="0.3">
      <c r="A33" s="659" t="s">
        <v>1684</v>
      </c>
      <c r="B33" s="675">
        <v>2.8</v>
      </c>
      <c r="C33" s="675">
        <v>4.0999999999999996</v>
      </c>
      <c r="D33" s="670">
        <v>-1.3</v>
      </c>
      <c r="E33" s="671">
        <v>6.7</v>
      </c>
      <c r="F33" s="671">
        <v>2.1</v>
      </c>
      <c r="G33" s="673">
        <v>5.7</v>
      </c>
      <c r="H33" s="670">
        <v>0.7</v>
      </c>
      <c r="I33" s="671">
        <v>14.4</v>
      </c>
      <c r="J33" s="671">
        <v>2.2000000000000002</v>
      </c>
      <c r="K33" s="673">
        <v>2.1</v>
      </c>
    </row>
    <row r="34" spans="1:11" s="658" customFormat="1" ht="32.4" x14ac:dyDescent="0.3">
      <c r="A34" s="684" t="s">
        <v>1685</v>
      </c>
      <c r="B34" s="675">
        <v>1</v>
      </c>
      <c r="C34" s="675">
        <v>5.7</v>
      </c>
      <c r="D34" s="670">
        <v>6.4</v>
      </c>
      <c r="E34" s="671">
        <v>3.5</v>
      </c>
      <c r="F34" s="671">
        <v>-2.7</v>
      </c>
      <c r="G34" s="673">
        <v>-2.4</v>
      </c>
      <c r="H34" s="670">
        <v>6.5</v>
      </c>
      <c r="I34" s="671">
        <v>5.2</v>
      </c>
      <c r="J34" s="671">
        <v>5.7</v>
      </c>
      <c r="K34" s="673">
        <v>5.5</v>
      </c>
    </row>
    <row r="35" spans="1:11" s="658" customFormat="1" ht="18" customHeight="1" x14ac:dyDescent="0.3">
      <c r="A35" s="659" t="s">
        <v>1686</v>
      </c>
      <c r="B35" s="675">
        <v>-0.1</v>
      </c>
      <c r="C35" s="675">
        <v>3.5</v>
      </c>
      <c r="D35" s="670">
        <v>-4.5999999999999996</v>
      </c>
      <c r="E35" s="671">
        <v>3.7</v>
      </c>
      <c r="F35" s="671">
        <v>-0.3</v>
      </c>
      <c r="G35" s="673">
        <v>1</v>
      </c>
      <c r="H35" s="670">
        <v>3.2</v>
      </c>
      <c r="I35" s="671">
        <v>4.5</v>
      </c>
      <c r="J35" s="671">
        <v>4.4000000000000004</v>
      </c>
      <c r="K35" s="673">
        <v>1.8</v>
      </c>
    </row>
    <row r="36" spans="1:11" s="658" customFormat="1" ht="21.6" x14ac:dyDescent="0.3">
      <c r="A36" s="659" t="s">
        <v>1687</v>
      </c>
      <c r="B36" s="675">
        <v>4.7</v>
      </c>
      <c r="C36" s="675">
        <v>6.2</v>
      </c>
      <c r="D36" s="670">
        <v>-2.4</v>
      </c>
      <c r="E36" s="671">
        <v>5.5</v>
      </c>
      <c r="F36" s="671">
        <v>8.6999999999999993</v>
      </c>
      <c r="G36" s="673">
        <v>7</v>
      </c>
      <c r="H36" s="670">
        <v>7.3</v>
      </c>
      <c r="I36" s="671">
        <v>8.4</v>
      </c>
      <c r="J36" s="671">
        <v>5.0999999999999996</v>
      </c>
      <c r="K36" s="673">
        <v>4.3</v>
      </c>
    </row>
    <row r="37" spans="1:11" s="658" customFormat="1" ht="18" customHeight="1" x14ac:dyDescent="0.3">
      <c r="A37" s="659" t="s">
        <v>1688</v>
      </c>
      <c r="B37" s="675">
        <v>-9.3000000000000007</v>
      </c>
      <c r="C37" s="675">
        <v>7.8</v>
      </c>
      <c r="D37" s="670">
        <v>-15</v>
      </c>
      <c r="E37" s="671">
        <v>36.1</v>
      </c>
      <c r="F37" s="671">
        <v>-8.9</v>
      </c>
      <c r="G37" s="673">
        <v>-11.5</v>
      </c>
      <c r="H37" s="670">
        <v>-21.2</v>
      </c>
      <c r="I37" s="671">
        <v>159</v>
      </c>
      <c r="J37" s="671">
        <v>0.2</v>
      </c>
      <c r="K37" s="673">
        <v>4.5999999999999996</v>
      </c>
    </row>
    <row r="38" spans="1:11" s="658" customFormat="1" ht="18" customHeight="1" x14ac:dyDescent="0.3">
      <c r="A38" s="659" t="s">
        <v>1689</v>
      </c>
      <c r="B38" s="685">
        <v>2.5</v>
      </c>
      <c r="C38" s="685">
        <v>9.6999999999999993</v>
      </c>
      <c r="D38" s="670">
        <v>-13.4</v>
      </c>
      <c r="E38" s="671">
        <v>59.2</v>
      </c>
      <c r="F38" s="671">
        <v>2.2000000000000002</v>
      </c>
      <c r="G38" s="673">
        <v>4</v>
      </c>
      <c r="H38" s="670">
        <v>5.5</v>
      </c>
      <c r="I38" s="671">
        <v>53.1</v>
      </c>
      <c r="J38" s="671">
        <v>1.4</v>
      </c>
      <c r="K38" s="673">
        <v>1.8</v>
      </c>
    </row>
    <row r="39" spans="1:11" s="658" customFormat="1" ht="21.6" x14ac:dyDescent="0.3">
      <c r="A39" s="686" t="s">
        <v>1690</v>
      </c>
      <c r="B39" s="687">
        <v>4</v>
      </c>
      <c r="C39" s="687">
        <v>9.3000000000000007</v>
      </c>
      <c r="D39" s="688">
        <v>-7</v>
      </c>
      <c r="E39" s="689">
        <v>15</v>
      </c>
      <c r="F39" s="689">
        <v>3.7</v>
      </c>
      <c r="G39" s="690">
        <v>6.7</v>
      </c>
      <c r="H39" s="688">
        <v>5.9</v>
      </c>
      <c r="I39" s="689">
        <v>15.1</v>
      </c>
      <c r="J39" s="689">
        <v>9.6</v>
      </c>
      <c r="K39" s="690">
        <v>7.4</v>
      </c>
    </row>
    <row r="40" spans="1:11" s="658" customFormat="1" ht="18" customHeight="1" x14ac:dyDescent="0.3">
      <c r="A40" s="691" t="s">
        <v>1706</v>
      </c>
      <c r="B40" s="687">
        <v>-1.2</v>
      </c>
      <c r="C40" s="687">
        <v>1.1000000000000001</v>
      </c>
      <c r="D40" s="688">
        <v>-10.8</v>
      </c>
      <c r="E40" s="689">
        <v>14.7</v>
      </c>
      <c r="F40" s="689">
        <v>-3.9</v>
      </c>
      <c r="G40" s="690">
        <v>-1.2</v>
      </c>
      <c r="H40" s="688">
        <v>-0.7</v>
      </c>
      <c r="I40" s="689">
        <v>2.5</v>
      </c>
      <c r="J40" s="689">
        <v>0.6</v>
      </c>
      <c r="K40" s="690">
        <v>2.1</v>
      </c>
    </row>
    <row r="41" spans="1:11" s="658" customFormat="1" ht="21.6" x14ac:dyDescent="0.3">
      <c r="A41" s="691" t="s">
        <v>1692</v>
      </c>
      <c r="B41" s="687">
        <v>3.3</v>
      </c>
      <c r="C41" s="687">
        <v>8.3000000000000007</v>
      </c>
      <c r="D41" s="688">
        <v>-7.5</v>
      </c>
      <c r="E41" s="689">
        <v>15</v>
      </c>
      <c r="F41" s="689">
        <v>2.8</v>
      </c>
      <c r="G41" s="690">
        <v>5.8</v>
      </c>
      <c r="H41" s="688">
        <v>5.0999999999999996</v>
      </c>
      <c r="I41" s="689">
        <v>13.5</v>
      </c>
      <c r="J41" s="689">
        <v>8.6</v>
      </c>
      <c r="K41" s="690">
        <v>6.8</v>
      </c>
    </row>
    <row r="42" spans="1:11" s="658" customFormat="1" ht="9" customHeight="1" x14ac:dyDescent="0.3">
      <c r="A42" s="692"/>
      <c r="B42" s="693"/>
      <c r="C42" s="693"/>
      <c r="D42" s="694"/>
      <c r="E42" s="694"/>
      <c r="F42" s="694"/>
      <c r="G42" s="695"/>
      <c r="H42" s="696"/>
      <c r="I42" s="694"/>
      <c r="J42" s="694"/>
      <c r="K42" s="695"/>
    </row>
    <row r="43" spans="1:11" s="639" customFormat="1" ht="18" customHeight="1" x14ac:dyDescent="0.3">
      <c r="A43" s="697" t="s">
        <v>1693</v>
      </c>
      <c r="B43" s="698">
        <v>6.5</v>
      </c>
      <c r="C43" s="698">
        <v>11.8</v>
      </c>
      <c r="D43" s="699">
        <v>-6.4</v>
      </c>
      <c r="E43" s="700">
        <v>61.8</v>
      </c>
      <c r="F43" s="700">
        <v>-5.8</v>
      </c>
      <c r="G43" s="701">
        <v>-0.5</v>
      </c>
      <c r="H43" s="699">
        <v>9.9</v>
      </c>
      <c r="I43" s="700">
        <v>17.399999999999999</v>
      </c>
      <c r="J43" s="700">
        <v>8.3000000000000007</v>
      </c>
      <c r="K43" s="701">
        <v>12</v>
      </c>
    </row>
    <row r="44" spans="1:11" s="658" customFormat="1" ht="6" customHeight="1" x14ac:dyDescent="0.3">
      <c r="B44" s="702"/>
      <c r="C44" s="702"/>
    </row>
    <row r="45" spans="1:11" x14ac:dyDescent="0.3">
      <c r="A45" s="703" t="s">
        <v>1707</v>
      </c>
      <c r="B45" s="704"/>
      <c r="C45" s="704"/>
    </row>
    <row r="46" spans="1:11" x14ac:dyDescent="0.3">
      <c r="B46" s="705"/>
      <c r="C46" s="705"/>
    </row>
    <row r="47" spans="1:11" x14ac:dyDescent="0.3">
      <c r="B47" s="705"/>
      <c r="C47" s="705"/>
    </row>
    <row r="48" spans="1:11" x14ac:dyDescent="0.3">
      <c r="B48" s="705"/>
      <c r="C48" s="705"/>
    </row>
  </sheetData>
  <mergeCells count="5">
    <mergeCell ref="A1:E1"/>
    <mergeCell ref="A4:A5"/>
    <mergeCell ref="B4:C4"/>
    <mergeCell ref="D4:G4"/>
    <mergeCell ref="H4:K4"/>
  </mergeCells>
  <hyperlinks>
    <hyperlink ref="A1" location="CONTENT!A1" display="Back to Table of Contents" xr:uid="{3E76EF06-1F8A-45FA-8982-C82122EBF34B}"/>
    <hyperlink ref="A1:E1" location="CONTENT!B90" display="Back to Table of Contents" xr:uid="{5515EA6A-0648-48EA-A460-AD7D5700064F}"/>
  </hyperlinks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3F2D7-82F0-4AC3-810D-79B25539563C}">
  <dimension ref="A1:K46"/>
  <sheetViews>
    <sheetView workbookViewId="0">
      <selection sqref="A1:E1"/>
    </sheetView>
  </sheetViews>
  <sheetFormatPr defaultColWidth="8" defaultRowHeight="13.2" x14ac:dyDescent="0.3"/>
  <cols>
    <col min="1" max="1" width="22.5" style="655" customWidth="1"/>
    <col min="2" max="11" width="5.8984375" style="655" customWidth="1"/>
    <col min="12" max="16384" width="8" style="655"/>
  </cols>
  <sheetData>
    <row r="1" spans="1:11" ht="14.4" x14ac:dyDescent="0.3">
      <c r="A1" s="6084" t="s">
        <v>1649</v>
      </c>
      <c r="B1" s="6084"/>
      <c r="C1" s="6084"/>
      <c r="D1" s="6084"/>
      <c r="E1" s="6084"/>
    </row>
    <row r="2" spans="1:11" s="708" customFormat="1" ht="14.4" x14ac:dyDescent="0.3">
      <c r="A2" s="706" t="s">
        <v>1708</v>
      </c>
      <c r="B2" s="707"/>
      <c r="C2" s="707"/>
      <c r="G2" s="655"/>
    </row>
    <row r="3" spans="1:11" x14ac:dyDescent="0.3">
      <c r="A3" s="656"/>
      <c r="B3" s="656"/>
      <c r="C3" s="656"/>
    </row>
    <row r="4" spans="1:11" s="657" customFormat="1" ht="10.8" x14ac:dyDescent="0.3">
      <c r="A4" s="6102" t="s">
        <v>1651</v>
      </c>
      <c r="B4" s="6112" t="s">
        <v>1704</v>
      </c>
      <c r="C4" s="6113"/>
      <c r="D4" s="6107" t="s">
        <v>1697</v>
      </c>
      <c r="E4" s="6108"/>
      <c r="F4" s="6108"/>
      <c r="G4" s="6109"/>
      <c r="H4" s="6106" t="s">
        <v>1699</v>
      </c>
      <c r="I4" s="6106"/>
      <c r="J4" s="6106"/>
      <c r="K4" s="6106"/>
    </row>
    <row r="5" spans="1:11" s="658" customFormat="1" ht="12.6" x14ac:dyDescent="0.3">
      <c r="A5" s="6103"/>
      <c r="B5" s="644" t="s">
        <v>1697</v>
      </c>
      <c r="C5" s="644" t="s">
        <v>1699</v>
      </c>
      <c r="D5" s="599" t="s">
        <v>1655</v>
      </c>
      <c r="E5" s="599" t="s">
        <v>1656</v>
      </c>
      <c r="F5" s="599" t="s">
        <v>1657</v>
      </c>
      <c r="G5" s="599" t="s">
        <v>1658</v>
      </c>
      <c r="H5" s="599" t="s">
        <v>1655</v>
      </c>
      <c r="I5" s="599" t="s">
        <v>1656</v>
      </c>
      <c r="J5" s="599" t="s">
        <v>1657</v>
      </c>
      <c r="K5" s="599" t="s">
        <v>1658</v>
      </c>
    </row>
    <row r="6" spans="1:11" s="658" customFormat="1" ht="10.8" x14ac:dyDescent="0.3">
      <c r="A6" s="659" t="s">
        <v>1659</v>
      </c>
      <c r="B6" s="660">
        <v>13.9</v>
      </c>
      <c r="C6" s="660">
        <v>6.6</v>
      </c>
      <c r="D6" s="661">
        <v>10.8</v>
      </c>
      <c r="E6" s="662">
        <v>12.5</v>
      </c>
      <c r="F6" s="662">
        <v>11</v>
      </c>
      <c r="G6" s="663">
        <v>19</v>
      </c>
      <c r="H6" s="661">
        <v>2.1</v>
      </c>
      <c r="I6" s="662">
        <v>10.7</v>
      </c>
      <c r="J6" s="662">
        <v>10.9</v>
      </c>
      <c r="K6" s="663">
        <v>3</v>
      </c>
    </row>
    <row r="7" spans="1:11" s="658" customFormat="1" ht="10.8" x14ac:dyDescent="0.3">
      <c r="A7" s="709" t="s">
        <v>1660</v>
      </c>
      <c r="B7" s="665">
        <v>2.8</v>
      </c>
      <c r="C7" s="665">
        <v>-9.6</v>
      </c>
      <c r="D7" s="666">
        <v>2.6</v>
      </c>
      <c r="E7" s="667">
        <v>2.4</v>
      </c>
      <c r="F7" s="667">
        <v>3</v>
      </c>
      <c r="G7" s="668">
        <v>2.9</v>
      </c>
      <c r="H7" s="666">
        <v>-9.5</v>
      </c>
      <c r="I7" s="667">
        <v>-9.3000000000000007</v>
      </c>
      <c r="J7" s="667">
        <v>-9.9</v>
      </c>
      <c r="K7" s="668">
        <v>-9.8000000000000007</v>
      </c>
    </row>
    <row r="8" spans="1:11" s="658" customFormat="1" ht="10.8" x14ac:dyDescent="0.3">
      <c r="A8" s="709" t="s">
        <v>1661</v>
      </c>
      <c r="B8" s="665">
        <v>15.2</v>
      </c>
      <c r="C8" s="665">
        <v>8.5</v>
      </c>
      <c r="D8" s="666">
        <v>11.8</v>
      </c>
      <c r="E8" s="667">
        <v>13.3</v>
      </c>
      <c r="F8" s="667">
        <v>12.4</v>
      </c>
      <c r="G8" s="668">
        <v>21</v>
      </c>
      <c r="H8" s="666">
        <v>4.2</v>
      </c>
      <c r="I8" s="667">
        <v>13.6</v>
      </c>
      <c r="J8" s="667">
        <v>12.7</v>
      </c>
      <c r="K8" s="668">
        <v>4.2</v>
      </c>
    </row>
    <row r="9" spans="1:11" s="658" customFormat="1" ht="10.8" x14ac:dyDescent="0.3">
      <c r="A9" s="710" t="s">
        <v>1662</v>
      </c>
      <c r="B9" s="669">
        <v>-6.6</v>
      </c>
      <c r="C9" s="669">
        <v>6.8</v>
      </c>
      <c r="D9" s="670">
        <v>2.8</v>
      </c>
      <c r="E9" s="671">
        <v>-2.1</v>
      </c>
      <c r="F9" s="671">
        <v>-7.2</v>
      </c>
      <c r="G9" s="673">
        <v>-16.7</v>
      </c>
      <c r="H9" s="670">
        <v>-0.4</v>
      </c>
      <c r="I9" s="671">
        <v>4.3</v>
      </c>
      <c r="J9" s="671">
        <v>13.3</v>
      </c>
      <c r="K9" s="673">
        <v>9</v>
      </c>
    </row>
    <row r="10" spans="1:11" s="658" customFormat="1" ht="10.8" x14ac:dyDescent="0.3">
      <c r="A10" s="710" t="s">
        <v>1663</v>
      </c>
      <c r="B10" s="669">
        <v>1.9</v>
      </c>
      <c r="C10" s="669">
        <v>1.5</v>
      </c>
      <c r="D10" s="670">
        <v>0.1</v>
      </c>
      <c r="E10" s="671">
        <v>4.7</v>
      </c>
      <c r="F10" s="671">
        <v>0.9</v>
      </c>
      <c r="G10" s="673">
        <v>2.1</v>
      </c>
      <c r="H10" s="670">
        <v>1.8</v>
      </c>
      <c r="I10" s="671">
        <v>1.6</v>
      </c>
      <c r="J10" s="671">
        <v>1.5</v>
      </c>
      <c r="K10" s="673">
        <v>1.4</v>
      </c>
    </row>
    <row r="11" spans="1:11" s="658" customFormat="1" ht="10.8" x14ac:dyDescent="0.3">
      <c r="A11" s="709" t="s">
        <v>1664</v>
      </c>
      <c r="B11" s="665">
        <v>2.5</v>
      </c>
      <c r="C11" s="665">
        <v>-7.8</v>
      </c>
      <c r="D11" s="666">
        <v>2.5</v>
      </c>
      <c r="E11" s="667">
        <v>2.5</v>
      </c>
      <c r="F11" s="667">
        <v>2.5</v>
      </c>
      <c r="G11" s="668">
        <v>2.5</v>
      </c>
      <c r="H11" s="666">
        <v>-7.8</v>
      </c>
      <c r="I11" s="667">
        <v>-7.8</v>
      </c>
      <c r="J11" s="667">
        <v>-7.8</v>
      </c>
      <c r="K11" s="668">
        <v>-7.7</v>
      </c>
    </row>
    <row r="12" spans="1:11" s="658" customFormat="1" ht="10.8" x14ac:dyDescent="0.3">
      <c r="A12" s="664" t="s">
        <v>1665</v>
      </c>
      <c r="B12" s="665">
        <v>4.2</v>
      </c>
      <c r="C12" s="665">
        <v>3.1</v>
      </c>
      <c r="D12" s="666">
        <v>4.4000000000000004</v>
      </c>
      <c r="E12" s="667">
        <v>5.5</v>
      </c>
      <c r="F12" s="667">
        <v>3.9</v>
      </c>
      <c r="G12" s="668">
        <v>3.4</v>
      </c>
      <c r="H12" s="666">
        <v>5.6</v>
      </c>
      <c r="I12" s="667">
        <v>2.4</v>
      </c>
      <c r="J12" s="667">
        <v>5.8</v>
      </c>
      <c r="K12" s="668">
        <v>0.1</v>
      </c>
    </row>
    <row r="13" spans="1:11" s="658" customFormat="1" ht="10.8" x14ac:dyDescent="0.3">
      <c r="A13" s="664" t="s">
        <v>1666</v>
      </c>
      <c r="B13" s="665">
        <v>-10</v>
      </c>
      <c r="C13" s="665">
        <v>-6</v>
      </c>
      <c r="D13" s="666">
        <v>-10.199999999999999</v>
      </c>
      <c r="E13" s="667">
        <v>-4.5</v>
      </c>
      <c r="F13" s="667">
        <v>-9.9</v>
      </c>
      <c r="G13" s="668">
        <v>-15.2</v>
      </c>
      <c r="H13" s="666">
        <v>-3.1</v>
      </c>
      <c r="I13" s="667">
        <v>-6.1</v>
      </c>
      <c r="J13" s="667">
        <v>-8.9</v>
      </c>
      <c r="K13" s="668">
        <v>-4.7</v>
      </c>
    </row>
    <row r="14" spans="1:11" s="658" customFormat="1" ht="10.8" x14ac:dyDescent="0.3">
      <c r="A14" s="664" t="s">
        <v>1661</v>
      </c>
      <c r="B14" s="665">
        <v>6.6</v>
      </c>
      <c r="C14" s="665">
        <v>4.2</v>
      </c>
      <c r="D14" s="666">
        <v>3.3</v>
      </c>
      <c r="E14" s="667">
        <v>10.8</v>
      </c>
      <c r="F14" s="667">
        <v>5.5</v>
      </c>
      <c r="G14" s="668">
        <v>6.5</v>
      </c>
      <c r="H14" s="666">
        <v>4</v>
      </c>
      <c r="I14" s="667">
        <v>7.5</v>
      </c>
      <c r="J14" s="667">
        <v>4</v>
      </c>
      <c r="K14" s="668">
        <v>1.6</v>
      </c>
    </row>
    <row r="15" spans="1:11" s="702" customFormat="1" ht="21.6" x14ac:dyDescent="0.3">
      <c r="A15" s="710" t="s">
        <v>1667</v>
      </c>
      <c r="B15" s="669">
        <v>5.4</v>
      </c>
      <c r="C15" s="669">
        <v>3.4</v>
      </c>
      <c r="D15" s="670">
        <v>5.2</v>
      </c>
      <c r="E15" s="671">
        <v>5.3</v>
      </c>
      <c r="F15" s="671">
        <v>3.1</v>
      </c>
      <c r="G15" s="673">
        <v>7.6</v>
      </c>
      <c r="H15" s="670">
        <v>5.6</v>
      </c>
      <c r="I15" s="671">
        <v>4.8</v>
      </c>
      <c r="J15" s="671">
        <v>1.7</v>
      </c>
      <c r="K15" s="673">
        <v>1.6</v>
      </c>
    </row>
    <row r="16" spans="1:11" s="702" customFormat="1" ht="32.4" x14ac:dyDescent="0.3">
      <c r="A16" s="710" t="s">
        <v>1668</v>
      </c>
      <c r="B16" s="669">
        <v>2.6</v>
      </c>
      <c r="C16" s="669">
        <v>2.8</v>
      </c>
      <c r="D16" s="670">
        <v>3.5</v>
      </c>
      <c r="E16" s="671">
        <v>2.1</v>
      </c>
      <c r="F16" s="671">
        <v>2.8</v>
      </c>
      <c r="G16" s="673">
        <v>2</v>
      </c>
      <c r="H16" s="670">
        <v>3.8</v>
      </c>
      <c r="I16" s="671">
        <v>3.9</v>
      </c>
      <c r="J16" s="671">
        <v>2.2999999999999998</v>
      </c>
      <c r="K16" s="673">
        <v>1.1000000000000001</v>
      </c>
    </row>
    <row r="17" spans="1:11" s="702" customFormat="1" ht="10.8" x14ac:dyDescent="0.3">
      <c r="A17" s="710" t="s">
        <v>1669</v>
      </c>
      <c r="B17" s="669">
        <v>9.1</v>
      </c>
      <c r="C17" s="669">
        <v>13.3</v>
      </c>
      <c r="D17" s="670">
        <v>4.4000000000000004</v>
      </c>
      <c r="E17" s="671">
        <v>21</v>
      </c>
      <c r="F17" s="671">
        <v>9.6</v>
      </c>
      <c r="G17" s="673">
        <v>4.0999999999999996</v>
      </c>
      <c r="H17" s="670">
        <v>25.5</v>
      </c>
      <c r="I17" s="671">
        <v>21.8</v>
      </c>
      <c r="J17" s="671">
        <v>2</v>
      </c>
      <c r="K17" s="673">
        <v>6.3</v>
      </c>
    </row>
    <row r="18" spans="1:11" s="702" customFormat="1" ht="21.6" x14ac:dyDescent="0.3">
      <c r="A18" s="710" t="s">
        <v>1670</v>
      </c>
      <c r="B18" s="669">
        <v>3.1</v>
      </c>
      <c r="C18" s="669">
        <v>3.2</v>
      </c>
      <c r="D18" s="670">
        <v>2.5</v>
      </c>
      <c r="E18" s="671">
        <v>3</v>
      </c>
      <c r="F18" s="671">
        <v>2.7</v>
      </c>
      <c r="G18" s="673">
        <v>3.7</v>
      </c>
      <c r="H18" s="670">
        <v>2.4</v>
      </c>
      <c r="I18" s="671">
        <v>3</v>
      </c>
      <c r="J18" s="671">
        <v>3.3</v>
      </c>
      <c r="K18" s="673">
        <v>3.9</v>
      </c>
    </row>
    <row r="19" spans="1:11" s="702" customFormat="1" ht="10.8" x14ac:dyDescent="0.3">
      <c r="A19" s="711" t="s">
        <v>1671</v>
      </c>
      <c r="B19" s="665">
        <v>3</v>
      </c>
      <c r="C19" s="665">
        <v>3.2</v>
      </c>
      <c r="D19" s="666">
        <v>2.4</v>
      </c>
      <c r="E19" s="667">
        <v>3</v>
      </c>
      <c r="F19" s="667">
        <v>2.6</v>
      </c>
      <c r="G19" s="668">
        <v>3.7</v>
      </c>
      <c r="H19" s="666">
        <v>2.2999999999999998</v>
      </c>
      <c r="I19" s="667">
        <v>3</v>
      </c>
      <c r="J19" s="667">
        <v>3.3</v>
      </c>
      <c r="K19" s="668">
        <v>3.9</v>
      </c>
    </row>
    <row r="20" spans="1:11" s="702" customFormat="1" ht="10.8" x14ac:dyDescent="0.3">
      <c r="A20" s="710" t="s">
        <v>1672</v>
      </c>
      <c r="B20" s="669">
        <v>7.3</v>
      </c>
      <c r="C20" s="669">
        <v>4.9000000000000004</v>
      </c>
      <c r="D20" s="670">
        <v>7.1</v>
      </c>
      <c r="E20" s="671">
        <v>6.7</v>
      </c>
      <c r="F20" s="671">
        <v>7.1</v>
      </c>
      <c r="G20" s="673">
        <v>8.1</v>
      </c>
      <c r="H20" s="670">
        <v>4.5</v>
      </c>
      <c r="I20" s="671">
        <v>4.5</v>
      </c>
      <c r="J20" s="671">
        <v>5.0999999999999996</v>
      </c>
      <c r="K20" s="673">
        <v>5.4</v>
      </c>
    </row>
    <row r="21" spans="1:11" s="702" customFormat="1" ht="21.6" x14ac:dyDescent="0.3">
      <c r="A21" s="710" t="s">
        <v>1673</v>
      </c>
      <c r="B21" s="669">
        <v>25.7</v>
      </c>
      <c r="C21" s="669">
        <v>5.6</v>
      </c>
      <c r="D21" s="670">
        <v>70.900000000000006</v>
      </c>
      <c r="E21" s="671">
        <v>29</v>
      </c>
      <c r="F21" s="671">
        <v>12.7</v>
      </c>
      <c r="G21" s="673">
        <v>10.1</v>
      </c>
      <c r="H21" s="670">
        <v>10.8</v>
      </c>
      <c r="I21" s="671">
        <v>2.2999999999999998</v>
      </c>
      <c r="J21" s="671">
        <v>6</v>
      </c>
      <c r="K21" s="673">
        <v>3.7</v>
      </c>
    </row>
    <row r="22" spans="1:11" s="705" customFormat="1" x14ac:dyDescent="0.3">
      <c r="A22" s="710" t="s">
        <v>1674</v>
      </c>
      <c r="B22" s="669">
        <v>4</v>
      </c>
      <c r="C22" s="669">
        <v>4.5</v>
      </c>
      <c r="D22" s="670">
        <v>3.9</v>
      </c>
      <c r="E22" s="671">
        <v>4</v>
      </c>
      <c r="F22" s="671">
        <v>3.9</v>
      </c>
      <c r="G22" s="673">
        <v>4.0999999999999996</v>
      </c>
      <c r="H22" s="670">
        <v>4</v>
      </c>
      <c r="I22" s="671">
        <v>4.4000000000000004</v>
      </c>
      <c r="J22" s="671">
        <v>4.5999999999999996</v>
      </c>
      <c r="K22" s="673">
        <v>5.0999999999999996</v>
      </c>
    </row>
    <row r="23" spans="1:11" s="702" customFormat="1" ht="10.8" x14ac:dyDescent="0.3">
      <c r="A23" s="710" t="s">
        <v>1675</v>
      </c>
      <c r="B23" s="669">
        <v>3</v>
      </c>
      <c r="C23" s="669">
        <v>4.9000000000000004</v>
      </c>
      <c r="D23" s="670">
        <v>3.7</v>
      </c>
      <c r="E23" s="671">
        <v>3.5</v>
      </c>
      <c r="F23" s="671">
        <v>2.2000000000000002</v>
      </c>
      <c r="G23" s="673">
        <v>2.7</v>
      </c>
      <c r="H23" s="670">
        <v>6</v>
      </c>
      <c r="I23" s="671">
        <v>5</v>
      </c>
      <c r="J23" s="671">
        <v>4</v>
      </c>
      <c r="K23" s="673">
        <v>4.5999999999999996</v>
      </c>
    </row>
    <row r="24" spans="1:11" s="702" customFormat="1" ht="10.8" x14ac:dyDescent="0.3">
      <c r="A24" s="711" t="s">
        <v>1676</v>
      </c>
      <c r="B24" s="665">
        <v>4.3</v>
      </c>
      <c r="C24" s="665">
        <v>5.7</v>
      </c>
      <c r="D24" s="666">
        <v>5.7</v>
      </c>
      <c r="E24" s="667">
        <v>5.8</v>
      </c>
      <c r="F24" s="667">
        <v>2.2000000000000002</v>
      </c>
      <c r="G24" s="668">
        <v>3.7</v>
      </c>
      <c r="H24" s="666">
        <v>6.2</v>
      </c>
      <c r="I24" s="667">
        <v>5.2</v>
      </c>
      <c r="J24" s="667">
        <v>4.7</v>
      </c>
      <c r="K24" s="668">
        <v>6.6</v>
      </c>
    </row>
    <row r="25" spans="1:11" s="702" customFormat="1" ht="21.6" x14ac:dyDescent="0.3">
      <c r="A25" s="711" t="s">
        <v>1700</v>
      </c>
      <c r="B25" s="665">
        <v>3.3</v>
      </c>
      <c r="C25" s="665">
        <v>4.0999999999999996</v>
      </c>
      <c r="D25" s="666">
        <v>-5.8</v>
      </c>
      <c r="E25" s="667">
        <v>3.9</v>
      </c>
      <c r="F25" s="667">
        <v>7.6</v>
      </c>
      <c r="G25" s="668">
        <v>8.3000000000000007</v>
      </c>
      <c r="H25" s="666">
        <v>7.1</v>
      </c>
      <c r="I25" s="667">
        <v>3.4</v>
      </c>
      <c r="J25" s="667">
        <v>2.4</v>
      </c>
      <c r="K25" s="668">
        <v>3.9</v>
      </c>
    </row>
    <row r="26" spans="1:11" s="702" customFormat="1" ht="21.6" x14ac:dyDescent="0.3">
      <c r="A26" s="711" t="s">
        <v>1678</v>
      </c>
      <c r="B26" s="665">
        <v>4.5999999999999996</v>
      </c>
      <c r="C26" s="665">
        <v>3.9</v>
      </c>
      <c r="D26" s="666">
        <v>5.8</v>
      </c>
      <c r="E26" s="667">
        <v>2.9</v>
      </c>
      <c r="F26" s="667">
        <v>3.6</v>
      </c>
      <c r="G26" s="668">
        <v>6.2</v>
      </c>
      <c r="H26" s="666">
        <v>5.5</v>
      </c>
      <c r="I26" s="667">
        <v>3.3</v>
      </c>
      <c r="J26" s="667">
        <v>3.6</v>
      </c>
      <c r="K26" s="668">
        <v>3.5</v>
      </c>
    </row>
    <row r="27" spans="1:11" s="702" customFormat="1" ht="10.8" x14ac:dyDescent="0.3">
      <c r="A27" s="611" t="s">
        <v>1679</v>
      </c>
      <c r="B27" s="665">
        <v>-0.5</v>
      </c>
      <c r="C27" s="665">
        <v>3.9</v>
      </c>
      <c r="D27" s="666">
        <v>-0.2</v>
      </c>
      <c r="E27" s="667">
        <v>-1.5</v>
      </c>
      <c r="F27" s="667">
        <v>0.1</v>
      </c>
      <c r="G27" s="668">
        <v>-0.4</v>
      </c>
      <c r="H27" s="666">
        <v>5</v>
      </c>
      <c r="I27" s="667">
        <v>5.4</v>
      </c>
      <c r="J27" s="667">
        <v>3.3</v>
      </c>
      <c r="K27" s="668">
        <v>2.1</v>
      </c>
    </row>
    <row r="28" spans="1:11" s="713" customFormat="1" ht="10.8" x14ac:dyDescent="0.3">
      <c r="A28" s="612" t="s">
        <v>1680</v>
      </c>
      <c r="B28" s="712">
        <v>1</v>
      </c>
      <c r="C28" s="712">
        <v>2.2000000000000002</v>
      </c>
      <c r="D28" s="679">
        <v>1.4</v>
      </c>
      <c r="E28" s="680">
        <v>-0.3</v>
      </c>
      <c r="F28" s="680">
        <v>3.5</v>
      </c>
      <c r="G28" s="681">
        <v>-0.4</v>
      </c>
      <c r="H28" s="679">
        <v>3.9</v>
      </c>
      <c r="I28" s="680">
        <v>3.3</v>
      </c>
      <c r="J28" s="680">
        <v>0.9</v>
      </c>
      <c r="K28" s="681">
        <v>1.3</v>
      </c>
    </row>
    <row r="29" spans="1:11" s="702" customFormat="1" ht="10.8" x14ac:dyDescent="0.3">
      <c r="A29" s="710" t="s">
        <v>1681</v>
      </c>
      <c r="B29" s="669">
        <v>1.9</v>
      </c>
      <c r="C29" s="669">
        <v>2</v>
      </c>
      <c r="D29" s="670">
        <v>0.9</v>
      </c>
      <c r="E29" s="671">
        <v>2.9</v>
      </c>
      <c r="F29" s="671">
        <v>1.8</v>
      </c>
      <c r="G29" s="673">
        <v>2.1</v>
      </c>
      <c r="H29" s="670">
        <v>1.2</v>
      </c>
      <c r="I29" s="671">
        <v>3.5</v>
      </c>
      <c r="J29" s="671">
        <v>1.7</v>
      </c>
      <c r="K29" s="673">
        <v>1.7</v>
      </c>
    </row>
    <row r="30" spans="1:11" s="702" customFormat="1" ht="10.8" x14ac:dyDescent="0.3">
      <c r="A30" s="711" t="s">
        <v>1682</v>
      </c>
      <c r="B30" s="665">
        <v>1.1000000000000001</v>
      </c>
      <c r="C30" s="665">
        <v>1.2</v>
      </c>
      <c r="D30" s="666">
        <v>0.7</v>
      </c>
      <c r="E30" s="667">
        <v>0.9</v>
      </c>
      <c r="F30" s="667">
        <v>1.3</v>
      </c>
      <c r="G30" s="668">
        <v>1.3</v>
      </c>
      <c r="H30" s="666">
        <v>1.2</v>
      </c>
      <c r="I30" s="667">
        <v>1.1000000000000001</v>
      </c>
      <c r="J30" s="667">
        <v>1.2</v>
      </c>
      <c r="K30" s="668">
        <v>1.3</v>
      </c>
    </row>
    <row r="31" spans="1:11" s="702" customFormat="1" ht="21.6" x14ac:dyDescent="0.3">
      <c r="A31" s="710" t="s">
        <v>1683</v>
      </c>
      <c r="B31" s="669">
        <v>0.3</v>
      </c>
      <c r="C31" s="669">
        <v>3.8</v>
      </c>
      <c r="D31" s="670">
        <v>-2.6</v>
      </c>
      <c r="E31" s="671">
        <v>4.2</v>
      </c>
      <c r="F31" s="671">
        <v>0.2</v>
      </c>
      <c r="G31" s="673">
        <v>-0.1</v>
      </c>
      <c r="H31" s="670">
        <v>1.7</v>
      </c>
      <c r="I31" s="671">
        <v>8.1</v>
      </c>
      <c r="J31" s="671">
        <v>3.4</v>
      </c>
      <c r="K31" s="673">
        <v>2.7</v>
      </c>
    </row>
    <row r="32" spans="1:11" s="713" customFormat="1" ht="10.8" x14ac:dyDescent="0.3">
      <c r="A32" s="619" t="s">
        <v>1680</v>
      </c>
      <c r="B32" s="712">
        <v>-42</v>
      </c>
      <c r="C32" s="712">
        <v>0.4</v>
      </c>
      <c r="D32" s="679">
        <v>-43.8</v>
      </c>
      <c r="E32" s="680">
        <v>-42.9</v>
      </c>
      <c r="F32" s="680">
        <v>-42.1</v>
      </c>
      <c r="G32" s="681">
        <v>-39.6</v>
      </c>
      <c r="H32" s="679">
        <v>2.8</v>
      </c>
      <c r="I32" s="680">
        <v>1.7</v>
      </c>
      <c r="J32" s="680">
        <v>1.9</v>
      </c>
      <c r="K32" s="681">
        <v>-3.7</v>
      </c>
    </row>
    <row r="33" spans="1:11" s="702" customFormat="1" ht="21.6" x14ac:dyDescent="0.3">
      <c r="A33" s="710" t="s">
        <v>1684</v>
      </c>
      <c r="B33" s="669">
        <v>4</v>
      </c>
      <c r="C33" s="669">
        <v>3.9</v>
      </c>
      <c r="D33" s="670">
        <v>0.7</v>
      </c>
      <c r="E33" s="671">
        <v>11.3</v>
      </c>
      <c r="F33" s="671">
        <v>3.1</v>
      </c>
      <c r="G33" s="673">
        <v>2.7</v>
      </c>
      <c r="H33" s="670">
        <v>0.7</v>
      </c>
      <c r="I33" s="671">
        <v>9</v>
      </c>
      <c r="J33" s="671">
        <v>3.9</v>
      </c>
      <c r="K33" s="673">
        <v>2.6</v>
      </c>
    </row>
    <row r="34" spans="1:11" s="702" customFormat="1" ht="21.6" x14ac:dyDescent="0.3">
      <c r="A34" s="710" t="s">
        <v>1685</v>
      </c>
      <c r="B34" s="669">
        <v>-0.9</v>
      </c>
      <c r="C34" s="669">
        <v>7.2</v>
      </c>
      <c r="D34" s="670">
        <v>2</v>
      </c>
      <c r="E34" s="671">
        <v>-0.5</v>
      </c>
      <c r="F34" s="671">
        <v>-1.7</v>
      </c>
      <c r="G34" s="673">
        <v>-3.5</v>
      </c>
      <c r="H34" s="670">
        <v>2.4</v>
      </c>
      <c r="I34" s="671">
        <v>5.8</v>
      </c>
      <c r="J34" s="671">
        <v>5.5</v>
      </c>
      <c r="K34" s="673">
        <v>15.4</v>
      </c>
    </row>
    <row r="35" spans="1:11" s="702" customFormat="1" ht="10.8" x14ac:dyDescent="0.3">
      <c r="A35" s="710" t="s">
        <v>1686</v>
      </c>
      <c r="B35" s="669">
        <v>1.1000000000000001</v>
      </c>
      <c r="C35" s="669">
        <v>6</v>
      </c>
      <c r="D35" s="670">
        <v>2.7</v>
      </c>
      <c r="E35" s="671">
        <v>0.4</v>
      </c>
      <c r="F35" s="671">
        <v>0.4</v>
      </c>
      <c r="G35" s="673">
        <v>1.1000000000000001</v>
      </c>
      <c r="H35" s="670">
        <v>6.2</v>
      </c>
      <c r="I35" s="671">
        <v>1.9</v>
      </c>
      <c r="J35" s="671">
        <v>4.5</v>
      </c>
      <c r="K35" s="673">
        <v>11.1</v>
      </c>
    </row>
    <row r="36" spans="1:11" s="702" customFormat="1" ht="21.6" x14ac:dyDescent="0.3">
      <c r="A36" s="710" t="s">
        <v>1687</v>
      </c>
      <c r="B36" s="669">
        <v>-1</v>
      </c>
      <c r="C36" s="669">
        <v>5.9</v>
      </c>
      <c r="D36" s="670">
        <v>1.1000000000000001</v>
      </c>
      <c r="E36" s="671">
        <v>-6.6</v>
      </c>
      <c r="F36" s="671">
        <v>0.6</v>
      </c>
      <c r="G36" s="673">
        <v>1.2</v>
      </c>
      <c r="H36" s="670">
        <v>6.3</v>
      </c>
      <c r="I36" s="671">
        <v>-0.2</v>
      </c>
      <c r="J36" s="671">
        <v>9.1</v>
      </c>
      <c r="K36" s="673">
        <v>7.9</v>
      </c>
    </row>
    <row r="37" spans="1:11" s="702" customFormat="1" ht="21.6" x14ac:dyDescent="0.3">
      <c r="A37" s="710" t="s">
        <v>1688</v>
      </c>
      <c r="B37" s="669">
        <v>4.3</v>
      </c>
      <c r="C37" s="669">
        <v>4.7</v>
      </c>
      <c r="D37" s="670">
        <v>4</v>
      </c>
      <c r="E37" s="671">
        <v>4.5</v>
      </c>
      <c r="F37" s="671">
        <v>4.7</v>
      </c>
      <c r="G37" s="673">
        <v>4.0999999999999996</v>
      </c>
      <c r="H37" s="670">
        <v>4.4000000000000004</v>
      </c>
      <c r="I37" s="671">
        <v>3.6</v>
      </c>
      <c r="J37" s="671">
        <v>4.3</v>
      </c>
      <c r="K37" s="673">
        <v>6.2</v>
      </c>
    </row>
    <row r="38" spans="1:11" s="702" customFormat="1" ht="10.8" x14ac:dyDescent="0.3">
      <c r="A38" s="710" t="s">
        <v>1689</v>
      </c>
      <c r="B38" s="669">
        <v>4.3</v>
      </c>
      <c r="C38" s="669">
        <v>2</v>
      </c>
      <c r="D38" s="670">
        <v>4.7</v>
      </c>
      <c r="E38" s="671">
        <v>3.6</v>
      </c>
      <c r="F38" s="671">
        <v>4.7</v>
      </c>
      <c r="G38" s="673">
        <v>3.8</v>
      </c>
      <c r="H38" s="714">
        <v>1.2</v>
      </c>
      <c r="I38" s="715">
        <v>1.4</v>
      </c>
      <c r="J38" s="715">
        <v>2.8</v>
      </c>
      <c r="K38" s="673">
        <v>2.2999999999999998</v>
      </c>
    </row>
    <row r="39" spans="1:11" s="702" customFormat="1" ht="21.6" x14ac:dyDescent="0.3">
      <c r="A39" s="716" t="s">
        <v>1690</v>
      </c>
      <c r="B39" s="717">
        <v>4.5999999999999996</v>
      </c>
      <c r="C39" s="717">
        <v>4.7</v>
      </c>
      <c r="D39" s="718">
        <v>6.1</v>
      </c>
      <c r="E39" s="719">
        <v>5.6</v>
      </c>
      <c r="F39" s="719">
        <v>3.3</v>
      </c>
      <c r="G39" s="720">
        <v>3.7</v>
      </c>
      <c r="H39" s="718">
        <v>5.2</v>
      </c>
      <c r="I39" s="719">
        <v>4.9000000000000004</v>
      </c>
      <c r="J39" s="719">
        <v>4.2</v>
      </c>
      <c r="K39" s="720">
        <v>4.8</v>
      </c>
    </row>
    <row r="40" spans="1:11" s="702" customFormat="1" ht="21.6" x14ac:dyDescent="0.3">
      <c r="A40" s="721" t="s">
        <v>1706</v>
      </c>
      <c r="B40" s="717">
        <v>5.4</v>
      </c>
      <c r="C40" s="717">
        <v>6.2</v>
      </c>
      <c r="D40" s="718">
        <v>3.1</v>
      </c>
      <c r="E40" s="719">
        <v>13.6</v>
      </c>
      <c r="F40" s="719">
        <v>3.4</v>
      </c>
      <c r="G40" s="720">
        <v>1.8</v>
      </c>
      <c r="H40" s="718">
        <v>5.2</v>
      </c>
      <c r="I40" s="719">
        <v>-0.7</v>
      </c>
      <c r="J40" s="719">
        <v>14.2</v>
      </c>
      <c r="K40" s="720">
        <v>7.4</v>
      </c>
    </row>
    <row r="41" spans="1:11" s="702" customFormat="1" ht="21.6" x14ac:dyDescent="0.3">
      <c r="A41" s="721" t="s">
        <v>1692</v>
      </c>
      <c r="B41" s="717">
        <v>4.7</v>
      </c>
      <c r="C41" s="717">
        <v>4.9000000000000004</v>
      </c>
      <c r="D41" s="718">
        <v>5.8</v>
      </c>
      <c r="E41" s="719">
        <v>6.6</v>
      </c>
      <c r="F41" s="719">
        <v>3.3</v>
      </c>
      <c r="G41" s="720">
        <v>3.5</v>
      </c>
      <c r="H41" s="718">
        <v>5.2</v>
      </c>
      <c r="I41" s="719">
        <v>4.2</v>
      </c>
      <c r="J41" s="719">
        <v>5.2</v>
      </c>
      <c r="K41" s="720">
        <v>5.0999999999999996</v>
      </c>
    </row>
    <row r="42" spans="1:11" s="702" customFormat="1" ht="10.8" x14ac:dyDescent="0.3">
      <c r="A42" s="722"/>
      <c r="B42" s="693"/>
      <c r="C42" s="693"/>
      <c r="D42" s="723"/>
      <c r="E42" s="723"/>
      <c r="F42" s="723"/>
      <c r="G42" s="723"/>
      <c r="H42" s="723"/>
      <c r="I42" s="723"/>
      <c r="J42" s="723"/>
      <c r="K42" s="723"/>
    </row>
    <row r="43" spans="1:11" s="726" customFormat="1" ht="10.8" x14ac:dyDescent="0.3">
      <c r="A43" s="697" t="s">
        <v>1693</v>
      </c>
      <c r="B43" s="724">
        <v>-11.2</v>
      </c>
      <c r="C43" s="725">
        <v>-1</v>
      </c>
      <c r="D43" s="699">
        <v>-17.2</v>
      </c>
      <c r="E43" s="700">
        <v>-11.3</v>
      </c>
      <c r="F43" s="700">
        <v>-9</v>
      </c>
      <c r="G43" s="701">
        <v>-7.5</v>
      </c>
      <c r="H43" s="699">
        <v>-0.5</v>
      </c>
      <c r="I43" s="700">
        <v>-1.4</v>
      </c>
      <c r="J43" s="700">
        <v>-1.8</v>
      </c>
      <c r="K43" s="701">
        <v>-0.3</v>
      </c>
    </row>
    <row r="44" spans="1:11" s="702" customFormat="1" ht="10.8" x14ac:dyDescent="0.3">
      <c r="G44" s="658"/>
    </row>
    <row r="45" spans="1:11" s="705" customFormat="1" x14ac:dyDescent="0.3">
      <c r="A45" s="703" t="s">
        <v>1709</v>
      </c>
      <c r="B45" s="704"/>
      <c r="C45" s="704"/>
      <c r="G45" s="655"/>
    </row>
    <row r="46" spans="1:11" s="705" customFormat="1" x14ac:dyDescent="0.3">
      <c r="G46" s="655"/>
    </row>
  </sheetData>
  <mergeCells count="5">
    <mergeCell ref="A1:E1"/>
    <mergeCell ref="A4:A5"/>
    <mergeCell ref="B4:C4"/>
    <mergeCell ref="D4:G4"/>
    <mergeCell ref="H4:K4"/>
  </mergeCells>
  <hyperlinks>
    <hyperlink ref="A1" location="CONTENT!A1" display="Back to Table of Contents" xr:uid="{6C5C8BDC-CC5E-43DB-B12F-EF319D05C09A}"/>
    <hyperlink ref="A1:E1" location="CONTENT!B90" display="Back to Table of Contents" xr:uid="{BF9992C8-A908-4309-9342-40D3A09EB033}"/>
  </hyperlinks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C99D5-2625-420A-9D39-8B19A35DFF60}">
  <dimension ref="A1:L31"/>
  <sheetViews>
    <sheetView workbookViewId="0">
      <selection sqref="A1:E1"/>
    </sheetView>
  </sheetViews>
  <sheetFormatPr defaultColWidth="8" defaultRowHeight="21.75" customHeight="1" x14ac:dyDescent="0.3"/>
  <cols>
    <col min="1" max="1" width="20.59765625" style="593" customWidth="1"/>
    <col min="2" max="11" width="5.8984375" style="593" customWidth="1"/>
    <col min="12" max="12" width="4.09765625" style="593" customWidth="1"/>
    <col min="13" max="16384" width="8" style="593"/>
  </cols>
  <sheetData>
    <row r="1" spans="1:12" ht="21.75" customHeight="1" x14ac:dyDescent="0.3">
      <c r="A1" s="6084" t="s">
        <v>1649</v>
      </c>
      <c r="B1" s="6084"/>
      <c r="C1" s="6084"/>
      <c r="D1" s="6084"/>
      <c r="E1" s="6084"/>
    </row>
    <row r="2" spans="1:12" ht="21.6" customHeight="1" x14ac:dyDescent="0.3">
      <c r="A2" s="707" t="s">
        <v>1710</v>
      </c>
      <c r="B2" s="707"/>
      <c r="C2" s="707"/>
      <c r="D2" s="707"/>
      <c r="E2" s="707"/>
      <c r="F2" s="707"/>
      <c r="G2" s="707"/>
      <c r="H2" s="707"/>
      <c r="I2" s="707"/>
      <c r="J2" s="707"/>
      <c r="K2" s="707"/>
    </row>
    <row r="3" spans="1:12" ht="21.75" customHeight="1" x14ac:dyDescent="0.3">
      <c r="A3" s="727"/>
      <c r="B3" s="728"/>
      <c r="C3" s="728"/>
      <c r="D3" s="643"/>
      <c r="E3" s="643"/>
      <c r="H3" s="643"/>
      <c r="I3" s="643"/>
      <c r="J3" s="6114" t="s">
        <v>1696</v>
      </c>
      <c r="K3" s="6114"/>
    </row>
    <row r="4" spans="1:12" s="729" customFormat="1" ht="21.75" customHeight="1" x14ac:dyDescent="0.3">
      <c r="A4" s="654"/>
      <c r="B4" s="6104" t="s">
        <v>1652</v>
      </c>
      <c r="C4" s="6105"/>
      <c r="D4" s="6107" t="s">
        <v>1653</v>
      </c>
      <c r="E4" s="6108"/>
      <c r="F4" s="6108"/>
      <c r="G4" s="6109"/>
      <c r="H4" s="6107" t="s">
        <v>1654</v>
      </c>
      <c r="I4" s="6108"/>
      <c r="J4" s="6108"/>
      <c r="K4" s="6109"/>
    </row>
    <row r="5" spans="1:12" s="729" customFormat="1" ht="21.75" customHeight="1" x14ac:dyDescent="0.3">
      <c r="A5" s="659"/>
      <c r="B5" s="598" t="s">
        <v>1653</v>
      </c>
      <c r="C5" s="598" t="s">
        <v>1654</v>
      </c>
      <c r="D5" s="599" t="s">
        <v>1655</v>
      </c>
      <c r="E5" s="599" t="s">
        <v>1656</v>
      </c>
      <c r="F5" s="599" t="s">
        <v>1657</v>
      </c>
      <c r="G5" s="599" t="s">
        <v>1658</v>
      </c>
      <c r="H5" s="599" t="s">
        <v>1655</v>
      </c>
      <c r="I5" s="599" t="s">
        <v>1656</v>
      </c>
      <c r="J5" s="599" t="s">
        <v>1657</v>
      </c>
      <c r="K5" s="599" t="s">
        <v>1658</v>
      </c>
    </row>
    <row r="6" spans="1:12" ht="21.75" customHeight="1" x14ac:dyDescent="0.3">
      <c r="A6" s="659" t="s">
        <v>1711</v>
      </c>
      <c r="B6" s="730">
        <v>432528</v>
      </c>
      <c r="C6" s="730">
        <v>493768</v>
      </c>
      <c r="D6" s="731">
        <v>99781</v>
      </c>
      <c r="E6" s="732">
        <v>89288</v>
      </c>
      <c r="F6" s="732">
        <v>112222</v>
      </c>
      <c r="G6" s="733">
        <v>131237</v>
      </c>
      <c r="H6" s="731">
        <v>110042</v>
      </c>
      <c r="I6" s="732">
        <v>108659</v>
      </c>
      <c r="J6" s="732">
        <v>126752</v>
      </c>
      <c r="K6" s="733">
        <v>148315</v>
      </c>
      <c r="L6" s="734"/>
    </row>
    <row r="7" spans="1:12" ht="21.75" customHeight="1" x14ac:dyDescent="0.3">
      <c r="A7" s="664" t="s">
        <v>1712</v>
      </c>
      <c r="B7" s="735">
        <v>350019</v>
      </c>
      <c r="C7" s="735">
        <v>402632</v>
      </c>
      <c r="D7" s="736">
        <v>80605</v>
      </c>
      <c r="E7" s="737">
        <v>67109</v>
      </c>
      <c r="F7" s="737">
        <v>92386</v>
      </c>
      <c r="G7" s="738">
        <v>109919</v>
      </c>
      <c r="H7" s="736">
        <v>88166</v>
      </c>
      <c r="I7" s="737">
        <v>84875</v>
      </c>
      <c r="J7" s="737">
        <v>104820</v>
      </c>
      <c r="K7" s="738">
        <v>124771</v>
      </c>
      <c r="L7" s="734"/>
    </row>
    <row r="8" spans="1:12" ht="21.75" customHeight="1" x14ac:dyDescent="0.3">
      <c r="A8" s="664" t="s">
        <v>1713</v>
      </c>
      <c r="B8" s="735">
        <v>82509</v>
      </c>
      <c r="C8" s="735">
        <v>91136</v>
      </c>
      <c r="D8" s="736">
        <v>19176</v>
      </c>
      <c r="E8" s="737">
        <v>22179</v>
      </c>
      <c r="F8" s="737">
        <v>19836</v>
      </c>
      <c r="G8" s="738">
        <v>21318</v>
      </c>
      <c r="H8" s="736">
        <v>21876</v>
      </c>
      <c r="I8" s="737">
        <v>23784</v>
      </c>
      <c r="J8" s="737">
        <v>21931</v>
      </c>
      <c r="K8" s="738">
        <v>23545</v>
      </c>
      <c r="L8" s="734"/>
    </row>
    <row r="9" spans="1:12" ht="21.75" customHeight="1" x14ac:dyDescent="0.3">
      <c r="A9" s="659" t="s">
        <v>1714</v>
      </c>
      <c r="B9" s="730">
        <v>93820</v>
      </c>
      <c r="C9" s="730">
        <v>112806</v>
      </c>
      <c r="D9" s="739">
        <v>22527</v>
      </c>
      <c r="E9" s="740">
        <v>17164</v>
      </c>
      <c r="F9" s="740">
        <v>26158</v>
      </c>
      <c r="G9" s="741">
        <v>27971</v>
      </c>
      <c r="H9" s="739">
        <v>27013</v>
      </c>
      <c r="I9" s="740">
        <v>26442</v>
      </c>
      <c r="J9" s="740">
        <v>29105</v>
      </c>
      <c r="K9" s="741">
        <v>30246</v>
      </c>
      <c r="L9" s="742"/>
    </row>
    <row r="10" spans="1:12" ht="21.75" customHeight="1" x14ac:dyDescent="0.3">
      <c r="A10" s="743" t="s">
        <v>1715</v>
      </c>
      <c r="B10" s="730">
        <v>61797</v>
      </c>
      <c r="C10" s="730">
        <v>71484</v>
      </c>
      <c r="D10" s="744">
        <v>14713</v>
      </c>
      <c r="E10" s="745">
        <v>9894</v>
      </c>
      <c r="F10" s="745">
        <v>17793</v>
      </c>
      <c r="G10" s="746">
        <v>19397</v>
      </c>
      <c r="H10" s="744">
        <v>17168</v>
      </c>
      <c r="I10" s="745">
        <v>14859</v>
      </c>
      <c r="J10" s="745">
        <v>19406</v>
      </c>
      <c r="K10" s="746">
        <v>20051</v>
      </c>
    </row>
    <row r="11" spans="1:12" ht="21.75" customHeight="1" x14ac:dyDescent="0.3">
      <c r="A11" s="664" t="s">
        <v>1716</v>
      </c>
      <c r="B11" s="735">
        <v>24877</v>
      </c>
      <c r="C11" s="735">
        <v>31355</v>
      </c>
      <c r="D11" s="736">
        <v>7109</v>
      </c>
      <c r="E11" s="737">
        <v>3379</v>
      </c>
      <c r="F11" s="737">
        <v>6856</v>
      </c>
      <c r="G11" s="738">
        <v>7533</v>
      </c>
      <c r="H11" s="736">
        <v>7256</v>
      </c>
      <c r="I11" s="737">
        <v>6391</v>
      </c>
      <c r="J11" s="737">
        <v>8667</v>
      </c>
      <c r="K11" s="738">
        <v>9041</v>
      </c>
    </row>
    <row r="12" spans="1:12" ht="21.75" customHeight="1" x14ac:dyDescent="0.3">
      <c r="A12" s="664" t="s">
        <v>1717</v>
      </c>
      <c r="B12" s="735">
        <v>19733</v>
      </c>
      <c r="C12" s="735">
        <v>21614</v>
      </c>
      <c r="D12" s="736">
        <v>3078</v>
      </c>
      <c r="E12" s="737">
        <v>3538</v>
      </c>
      <c r="F12" s="737">
        <v>6465</v>
      </c>
      <c r="G12" s="738">
        <v>6652</v>
      </c>
      <c r="H12" s="736">
        <v>4911</v>
      </c>
      <c r="I12" s="737">
        <v>4732</v>
      </c>
      <c r="J12" s="737">
        <v>5957</v>
      </c>
      <c r="K12" s="738">
        <v>6014</v>
      </c>
    </row>
    <row r="13" spans="1:12" ht="21.75" customHeight="1" x14ac:dyDescent="0.3">
      <c r="A13" s="664" t="s">
        <v>1718</v>
      </c>
      <c r="B13" s="735">
        <v>17188</v>
      </c>
      <c r="C13" s="735">
        <v>18515</v>
      </c>
      <c r="D13" s="736">
        <v>4526</v>
      </c>
      <c r="E13" s="737">
        <v>2977</v>
      </c>
      <c r="F13" s="737">
        <v>4473</v>
      </c>
      <c r="G13" s="738">
        <v>5213</v>
      </c>
      <c r="H13" s="736">
        <v>5001</v>
      </c>
      <c r="I13" s="737">
        <v>3736</v>
      </c>
      <c r="J13" s="737">
        <v>4782</v>
      </c>
      <c r="K13" s="738">
        <v>4997</v>
      </c>
    </row>
    <row r="14" spans="1:12" s="748" customFormat="1" ht="21.75" customHeight="1" x14ac:dyDescent="0.3">
      <c r="A14" s="743" t="s">
        <v>1719</v>
      </c>
      <c r="B14" s="747">
        <v>32023</v>
      </c>
      <c r="C14" s="747">
        <v>41322</v>
      </c>
      <c r="D14" s="744">
        <v>7814</v>
      </c>
      <c r="E14" s="745">
        <v>7270</v>
      </c>
      <c r="F14" s="745">
        <v>8365</v>
      </c>
      <c r="G14" s="746">
        <v>8574</v>
      </c>
      <c r="H14" s="744">
        <v>9845</v>
      </c>
      <c r="I14" s="745">
        <v>11583</v>
      </c>
      <c r="J14" s="745">
        <v>9699</v>
      </c>
      <c r="K14" s="746">
        <v>10195</v>
      </c>
    </row>
    <row r="15" spans="1:12" ht="21.75" customHeight="1" x14ac:dyDescent="0.3">
      <c r="A15" s="664" t="s">
        <v>1720</v>
      </c>
      <c r="B15" s="735">
        <v>4429</v>
      </c>
      <c r="C15" s="735">
        <v>6679</v>
      </c>
      <c r="D15" s="736">
        <v>724</v>
      </c>
      <c r="E15" s="737">
        <v>1326</v>
      </c>
      <c r="F15" s="737">
        <v>1217</v>
      </c>
      <c r="G15" s="738">
        <v>1162</v>
      </c>
      <c r="H15" s="736">
        <v>1468</v>
      </c>
      <c r="I15" s="737">
        <v>1548</v>
      </c>
      <c r="J15" s="737">
        <v>1819</v>
      </c>
      <c r="K15" s="738">
        <v>1844</v>
      </c>
    </row>
    <row r="16" spans="1:12" ht="21.75" customHeight="1" x14ac:dyDescent="0.3">
      <c r="A16" s="664" t="s">
        <v>1721</v>
      </c>
      <c r="B16" s="735">
        <v>2439</v>
      </c>
      <c r="C16" s="735">
        <v>3572</v>
      </c>
      <c r="D16" s="736">
        <v>909</v>
      </c>
      <c r="E16" s="737">
        <v>425</v>
      </c>
      <c r="F16" s="737">
        <v>534</v>
      </c>
      <c r="G16" s="738">
        <v>571</v>
      </c>
      <c r="H16" s="736">
        <v>956</v>
      </c>
      <c r="I16" s="737">
        <v>1185</v>
      </c>
      <c r="J16" s="737">
        <v>580</v>
      </c>
      <c r="K16" s="738">
        <v>851</v>
      </c>
    </row>
    <row r="17" spans="1:12" s="748" customFormat="1" ht="21.75" customHeight="1" x14ac:dyDescent="0.3">
      <c r="A17" s="749" t="s">
        <v>1722</v>
      </c>
      <c r="B17" s="750">
        <v>2643</v>
      </c>
      <c r="C17" s="750">
        <v>3201</v>
      </c>
      <c r="D17" s="751">
        <v>884</v>
      </c>
      <c r="E17" s="752">
        <v>668</v>
      </c>
      <c r="F17" s="752">
        <v>533</v>
      </c>
      <c r="G17" s="753">
        <v>558</v>
      </c>
      <c r="H17" s="751">
        <v>615</v>
      </c>
      <c r="I17" s="752">
        <v>1185</v>
      </c>
      <c r="J17" s="752">
        <v>573</v>
      </c>
      <c r="K17" s="753">
        <v>828</v>
      </c>
    </row>
    <row r="18" spans="1:12" ht="21.75" customHeight="1" x14ac:dyDescent="0.3">
      <c r="A18" s="664" t="s">
        <v>1723</v>
      </c>
      <c r="B18" s="735">
        <v>25155</v>
      </c>
      <c r="C18" s="735">
        <v>31071</v>
      </c>
      <c r="D18" s="736">
        <v>6181</v>
      </c>
      <c r="E18" s="737">
        <v>5519</v>
      </c>
      <c r="F18" s="737">
        <v>6614</v>
      </c>
      <c r="G18" s="738">
        <v>6841</v>
      </c>
      <c r="H18" s="736">
        <v>7421</v>
      </c>
      <c r="I18" s="737">
        <v>8850</v>
      </c>
      <c r="J18" s="737">
        <v>7300</v>
      </c>
      <c r="K18" s="738">
        <v>7500</v>
      </c>
    </row>
    <row r="19" spans="1:12" ht="21.75" customHeight="1" x14ac:dyDescent="0.3">
      <c r="A19" s="659" t="s">
        <v>1724</v>
      </c>
      <c r="B19" s="730">
        <v>951</v>
      </c>
      <c r="C19" s="730">
        <v>3857</v>
      </c>
      <c r="D19" s="739">
        <v>456</v>
      </c>
      <c r="E19" s="740">
        <v>273</v>
      </c>
      <c r="F19" s="740">
        <v>85</v>
      </c>
      <c r="G19" s="741">
        <v>137</v>
      </c>
      <c r="H19" s="739">
        <v>813</v>
      </c>
      <c r="I19" s="740">
        <v>1131</v>
      </c>
      <c r="J19" s="740">
        <v>1138</v>
      </c>
      <c r="K19" s="741">
        <v>775</v>
      </c>
      <c r="L19" s="754"/>
    </row>
    <row r="20" spans="1:12" ht="21.75" customHeight="1" x14ac:dyDescent="0.3">
      <c r="A20" s="659" t="s">
        <v>1725</v>
      </c>
      <c r="B20" s="730">
        <v>294447</v>
      </c>
      <c r="C20" s="730">
        <v>383118</v>
      </c>
      <c r="D20" s="739">
        <v>59539</v>
      </c>
      <c r="E20" s="740">
        <v>65423</v>
      </c>
      <c r="F20" s="740">
        <v>77161</v>
      </c>
      <c r="G20" s="741">
        <v>92325</v>
      </c>
      <c r="H20" s="739">
        <v>82365</v>
      </c>
      <c r="I20" s="740">
        <v>93082</v>
      </c>
      <c r="J20" s="740">
        <v>97020</v>
      </c>
      <c r="K20" s="741">
        <v>110650</v>
      </c>
      <c r="L20" s="755"/>
    </row>
    <row r="21" spans="1:12" ht="21.75" customHeight="1" x14ac:dyDescent="0.3">
      <c r="A21" s="677" t="s">
        <v>1726</v>
      </c>
      <c r="B21" s="735">
        <v>81992</v>
      </c>
      <c r="C21" s="735">
        <v>105524</v>
      </c>
      <c r="D21" s="736">
        <v>17297</v>
      </c>
      <c r="E21" s="737">
        <v>19418</v>
      </c>
      <c r="F21" s="737">
        <v>22276</v>
      </c>
      <c r="G21" s="738">
        <v>23001</v>
      </c>
      <c r="H21" s="736">
        <v>22088</v>
      </c>
      <c r="I21" s="737">
        <v>27428</v>
      </c>
      <c r="J21" s="737">
        <v>27739</v>
      </c>
      <c r="K21" s="738">
        <v>28269</v>
      </c>
      <c r="L21" s="755"/>
    </row>
    <row r="22" spans="1:12" ht="21.75" customHeight="1" x14ac:dyDescent="0.3">
      <c r="A22" s="677" t="s">
        <v>1727</v>
      </c>
      <c r="B22" s="735">
        <v>212455</v>
      </c>
      <c r="C22" s="735">
        <v>277594</v>
      </c>
      <c r="D22" s="736">
        <v>42242</v>
      </c>
      <c r="E22" s="737">
        <v>46005</v>
      </c>
      <c r="F22" s="737">
        <v>54885</v>
      </c>
      <c r="G22" s="738">
        <v>69324</v>
      </c>
      <c r="H22" s="736">
        <v>60277</v>
      </c>
      <c r="I22" s="737">
        <v>65654</v>
      </c>
      <c r="J22" s="737">
        <v>69281</v>
      </c>
      <c r="K22" s="738">
        <v>82381</v>
      </c>
      <c r="L22" s="755"/>
    </row>
    <row r="23" spans="1:12" ht="21.75" customHeight="1" x14ac:dyDescent="0.3">
      <c r="A23" s="749" t="s">
        <v>1680</v>
      </c>
      <c r="B23" s="735">
        <v>150936</v>
      </c>
      <c r="C23" s="735">
        <v>149077</v>
      </c>
      <c r="D23" s="736">
        <v>31370</v>
      </c>
      <c r="E23" s="737">
        <v>35103</v>
      </c>
      <c r="F23" s="737">
        <v>41467</v>
      </c>
      <c r="G23" s="738">
        <v>42996</v>
      </c>
      <c r="H23" s="736">
        <v>34734</v>
      </c>
      <c r="I23" s="737">
        <v>37417</v>
      </c>
      <c r="J23" s="737">
        <v>35871</v>
      </c>
      <c r="K23" s="738">
        <v>41055</v>
      </c>
      <c r="L23" s="755"/>
    </row>
    <row r="24" spans="1:12" ht="21.75" customHeight="1" x14ac:dyDescent="0.3">
      <c r="A24" s="659" t="s">
        <v>1728</v>
      </c>
      <c r="B24" s="730">
        <v>360628</v>
      </c>
      <c r="C24" s="730">
        <v>460881</v>
      </c>
      <c r="D24" s="739">
        <v>72896</v>
      </c>
      <c r="E24" s="740">
        <v>81386</v>
      </c>
      <c r="F24" s="740">
        <v>94845</v>
      </c>
      <c r="G24" s="741">
        <v>111502</v>
      </c>
      <c r="H24" s="739">
        <v>97486</v>
      </c>
      <c r="I24" s="740">
        <v>117416</v>
      </c>
      <c r="J24" s="740">
        <v>119186</v>
      </c>
      <c r="K24" s="741">
        <v>126794</v>
      </c>
      <c r="L24" s="734"/>
    </row>
    <row r="25" spans="1:12" ht="21.75" customHeight="1" x14ac:dyDescent="0.3">
      <c r="A25" s="677" t="s">
        <v>1726</v>
      </c>
      <c r="B25" s="735">
        <v>194313</v>
      </c>
      <c r="C25" s="735">
        <v>265404</v>
      </c>
      <c r="D25" s="736">
        <v>40356</v>
      </c>
      <c r="E25" s="737">
        <v>44221</v>
      </c>
      <c r="F25" s="737">
        <v>49396</v>
      </c>
      <c r="G25" s="738">
        <v>60340</v>
      </c>
      <c r="H25" s="736">
        <v>55977</v>
      </c>
      <c r="I25" s="737">
        <v>68911</v>
      </c>
      <c r="J25" s="737">
        <v>69633</v>
      </c>
      <c r="K25" s="738">
        <v>70883</v>
      </c>
      <c r="L25" s="734"/>
    </row>
    <row r="26" spans="1:12" ht="21.75" customHeight="1" x14ac:dyDescent="0.3">
      <c r="A26" s="677" t="s">
        <v>1727</v>
      </c>
      <c r="B26" s="735">
        <v>166315</v>
      </c>
      <c r="C26" s="735">
        <v>195477</v>
      </c>
      <c r="D26" s="736">
        <v>32540</v>
      </c>
      <c r="E26" s="737">
        <v>37165</v>
      </c>
      <c r="F26" s="737">
        <v>45449</v>
      </c>
      <c r="G26" s="738">
        <v>51162</v>
      </c>
      <c r="H26" s="736">
        <v>41509</v>
      </c>
      <c r="I26" s="737">
        <v>48505</v>
      </c>
      <c r="J26" s="737">
        <v>49553</v>
      </c>
      <c r="K26" s="738">
        <v>55911</v>
      </c>
      <c r="L26" s="734"/>
    </row>
    <row r="27" spans="1:12" ht="21.75" customHeight="1" x14ac:dyDescent="0.3">
      <c r="A27" s="749" t="s">
        <v>1680</v>
      </c>
      <c r="B27" s="735">
        <v>101926</v>
      </c>
      <c r="C27" s="735">
        <v>100685</v>
      </c>
      <c r="D27" s="736">
        <v>19977</v>
      </c>
      <c r="E27" s="737">
        <v>23851</v>
      </c>
      <c r="F27" s="737">
        <v>28131</v>
      </c>
      <c r="G27" s="738">
        <v>29966</v>
      </c>
      <c r="H27" s="736">
        <v>21096</v>
      </c>
      <c r="I27" s="737">
        <v>25207</v>
      </c>
      <c r="J27" s="737">
        <v>24622</v>
      </c>
      <c r="K27" s="738">
        <v>29759</v>
      </c>
      <c r="L27" s="734"/>
    </row>
    <row r="28" spans="1:12" ht="21.75" customHeight="1" x14ac:dyDescent="0.3">
      <c r="A28" s="756" t="s">
        <v>1729</v>
      </c>
      <c r="B28" s="735">
        <v>23429</v>
      </c>
      <c r="C28" s="735">
        <v>38900</v>
      </c>
      <c r="D28" s="736">
        <v>2739</v>
      </c>
      <c r="E28" s="737">
        <v>14359</v>
      </c>
      <c r="F28" s="737">
        <v>3863</v>
      </c>
      <c r="G28" s="738">
        <v>2468</v>
      </c>
      <c r="H28" s="736">
        <v>4863</v>
      </c>
      <c r="I28" s="737">
        <v>18560</v>
      </c>
      <c r="J28" s="737">
        <v>11423</v>
      </c>
      <c r="K28" s="738">
        <v>4055</v>
      </c>
      <c r="L28" s="757"/>
    </row>
    <row r="29" spans="1:12" ht="21.75" customHeight="1" x14ac:dyDescent="0.3">
      <c r="A29" s="686" t="s">
        <v>1730</v>
      </c>
      <c r="B29" s="626">
        <v>484548</v>
      </c>
      <c r="C29" s="626">
        <v>571568</v>
      </c>
      <c r="D29" s="627">
        <v>112146</v>
      </c>
      <c r="E29" s="628">
        <v>105122</v>
      </c>
      <c r="F29" s="628">
        <v>124644</v>
      </c>
      <c r="G29" s="629">
        <v>142636</v>
      </c>
      <c r="H29" s="627">
        <v>127610</v>
      </c>
      <c r="I29" s="628">
        <v>130458</v>
      </c>
      <c r="J29" s="628">
        <v>146252</v>
      </c>
      <c r="K29" s="629">
        <v>167248</v>
      </c>
      <c r="L29" s="758"/>
    </row>
    <row r="31" spans="1:12" ht="21.75" customHeight="1" x14ac:dyDescent="0.3">
      <c r="A31" s="651" t="s">
        <v>1731</v>
      </c>
    </row>
  </sheetData>
  <mergeCells count="5">
    <mergeCell ref="A1:E1"/>
    <mergeCell ref="J3:K3"/>
    <mergeCell ref="B4:C4"/>
    <mergeCell ref="D4:G4"/>
    <mergeCell ref="H4:K4"/>
  </mergeCells>
  <hyperlinks>
    <hyperlink ref="A1" location="CONTENT!A1" display="Back to Table of Contents" xr:uid="{57BB1DF6-B87B-4B23-B20A-92FF8993C343}"/>
    <hyperlink ref="A1:E1" location="CONTENT!B90" display="Back to Table of Contents" xr:uid="{2A2DAB2B-DC6B-42EA-947E-EA0A7E3F6135}"/>
  </hyperlinks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ED5C-E10D-4179-B2B4-ACE49761B98F}">
  <dimension ref="A1:M30"/>
  <sheetViews>
    <sheetView workbookViewId="0">
      <selection sqref="A1:E1"/>
    </sheetView>
  </sheetViews>
  <sheetFormatPr defaultColWidth="8" defaultRowHeight="12.6" x14ac:dyDescent="0.3"/>
  <cols>
    <col min="1" max="1" width="21.19921875" style="593" customWidth="1"/>
    <col min="2" max="13" width="5.8984375" style="593" customWidth="1"/>
    <col min="14" max="14" width="10" style="593" customWidth="1"/>
    <col min="15" max="16384" width="8" style="593"/>
  </cols>
  <sheetData>
    <row r="1" spans="1:13" ht="14.4" x14ac:dyDescent="0.3">
      <c r="A1" s="6084" t="s">
        <v>1649</v>
      </c>
      <c r="B1" s="6084"/>
      <c r="C1" s="6084"/>
      <c r="D1" s="6084"/>
      <c r="E1" s="6084"/>
    </row>
    <row r="2" spans="1:13" ht="14.4" x14ac:dyDescent="0.3">
      <c r="A2" s="706" t="s">
        <v>1732</v>
      </c>
      <c r="B2" s="707"/>
      <c r="C2" s="707"/>
      <c r="D2" s="707"/>
      <c r="E2" s="707"/>
      <c r="F2" s="707"/>
      <c r="G2" s="707"/>
      <c r="H2" s="707"/>
      <c r="I2" s="707"/>
      <c r="J2" s="707"/>
      <c r="K2" s="707"/>
      <c r="L2" s="707"/>
      <c r="M2" s="707"/>
    </row>
    <row r="3" spans="1:13" ht="13.2" x14ac:dyDescent="0.3">
      <c r="A3" s="760"/>
      <c r="B3" s="728"/>
      <c r="C3" s="728"/>
      <c r="H3" s="643"/>
      <c r="M3" s="643" t="s">
        <v>1696</v>
      </c>
    </row>
    <row r="4" spans="1:13" s="729" customFormat="1" ht="10.8" x14ac:dyDescent="0.3">
      <c r="A4" s="654"/>
      <c r="B4" s="6104" t="s">
        <v>1652</v>
      </c>
      <c r="C4" s="6105"/>
      <c r="D4" s="6106" t="s">
        <v>1697</v>
      </c>
      <c r="E4" s="6106"/>
      <c r="F4" s="6106"/>
      <c r="G4" s="6106"/>
      <c r="H4" s="6106" t="s">
        <v>1699</v>
      </c>
      <c r="I4" s="6106"/>
      <c r="J4" s="6106"/>
      <c r="K4" s="6106"/>
      <c r="L4" s="6106">
        <v>2025</v>
      </c>
      <c r="M4" s="6106"/>
    </row>
    <row r="5" spans="1:13" s="729" customFormat="1" x14ac:dyDescent="0.3">
      <c r="A5" s="659"/>
      <c r="B5" s="644" t="s">
        <v>1697</v>
      </c>
      <c r="C5" s="644" t="s">
        <v>1699</v>
      </c>
      <c r="D5" s="599" t="s">
        <v>1655</v>
      </c>
      <c r="E5" s="599" t="s">
        <v>1656</v>
      </c>
      <c r="F5" s="599" t="s">
        <v>1657</v>
      </c>
      <c r="G5" s="599" t="s">
        <v>1658</v>
      </c>
      <c r="H5" s="599" t="s">
        <v>1655</v>
      </c>
      <c r="I5" s="599" t="s">
        <v>1656</v>
      </c>
      <c r="J5" s="599" t="s">
        <v>1657</v>
      </c>
      <c r="K5" s="599" t="s">
        <v>1658</v>
      </c>
      <c r="L5" s="599" t="s">
        <v>1733</v>
      </c>
      <c r="M5" s="599" t="s">
        <v>1734</v>
      </c>
    </row>
    <row r="6" spans="1:13" s="652" customFormat="1" x14ac:dyDescent="0.3">
      <c r="A6" s="761" t="s">
        <v>1711</v>
      </c>
      <c r="B6" s="762">
        <v>537186</v>
      </c>
      <c r="C6" s="762">
        <v>580150</v>
      </c>
      <c r="D6" s="731">
        <v>118563</v>
      </c>
      <c r="E6" s="732">
        <v>120358</v>
      </c>
      <c r="F6" s="732">
        <v>137866</v>
      </c>
      <c r="G6" s="733">
        <v>160399</v>
      </c>
      <c r="H6" s="731">
        <v>128631</v>
      </c>
      <c r="I6" s="732">
        <v>132577</v>
      </c>
      <c r="J6" s="732">
        <v>146570</v>
      </c>
      <c r="K6" s="733">
        <v>172371</v>
      </c>
      <c r="L6" s="731">
        <v>138251</v>
      </c>
      <c r="M6" s="733">
        <v>143582</v>
      </c>
    </row>
    <row r="7" spans="1:13" s="652" customFormat="1" x14ac:dyDescent="0.3">
      <c r="A7" s="763" t="s">
        <v>1712</v>
      </c>
      <c r="B7" s="735">
        <v>445721</v>
      </c>
      <c r="C7" s="735">
        <v>476357</v>
      </c>
      <c r="D7" s="736">
        <v>96457</v>
      </c>
      <c r="E7" s="737">
        <v>96394</v>
      </c>
      <c r="F7" s="737">
        <v>115545</v>
      </c>
      <c r="G7" s="738">
        <v>137324</v>
      </c>
      <c r="H7" s="736">
        <v>104242</v>
      </c>
      <c r="I7" s="737">
        <v>106680</v>
      </c>
      <c r="J7" s="737">
        <v>121002</v>
      </c>
      <c r="K7" s="738">
        <v>144433</v>
      </c>
      <c r="L7" s="736">
        <v>110717</v>
      </c>
      <c r="M7" s="738">
        <v>117634</v>
      </c>
    </row>
    <row r="8" spans="1:13" s="652" customFormat="1" x14ac:dyDescent="0.3">
      <c r="A8" s="763" t="s">
        <v>1713</v>
      </c>
      <c r="B8" s="735">
        <v>91465</v>
      </c>
      <c r="C8" s="735">
        <v>103793</v>
      </c>
      <c r="D8" s="736">
        <v>22106</v>
      </c>
      <c r="E8" s="737">
        <v>23963</v>
      </c>
      <c r="F8" s="737">
        <v>22321</v>
      </c>
      <c r="G8" s="738">
        <v>23075</v>
      </c>
      <c r="H8" s="736">
        <v>24389</v>
      </c>
      <c r="I8" s="737">
        <v>25897</v>
      </c>
      <c r="J8" s="737">
        <v>25568</v>
      </c>
      <c r="K8" s="738">
        <v>27939</v>
      </c>
      <c r="L8" s="736">
        <v>27534</v>
      </c>
      <c r="M8" s="738">
        <v>25948</v>
      </c>
    </row>
    <row r="9" spans="1:13" s="652" customFormat="1" x14ac:dyDescent="0.3">
      <c r="A9" s="761" t="s">
        <v>1735</v>
      </c>
      <c r="B9" s="730">
        <v>129086</v>
      </c>
      <c r="C9" s="730">
        <v>145433</v>
      </c>
      <c r="D9" s="739">
        <v>30712</v>
      </c>
      <c r="E9" s="740">
        <v>30930</v>
      </c>
      <c r="F9" s="740">
        <v>32573</v>
      </c>
      <c r="G9" s="741">
        <v>34872</v>
      </c>
      <c r="H9" s="739">
        <v>37098</v>
      </c>
      <c r="I9" s="740">
        <v>36555</v>
      </c>
      <c r="J9" s="740">
        <v>35568</v>
      </c>
      <c r="K9" s="741">
        <v>36212</v>
      </c>
      <c r="L9" s="739">
        <v>35770</v>
      </c>
      <c r="M9" s="741">
        <v>37585</v>
      </c>
    </row>
    <row r="10" spans="1:13" s="652" customFormat="1" x14ac:dyDescent="0.3">
      <c r="A10" s="764" t="s">
        <v>1715</v>
      </c>
      <c r="B10" s="747">
        <v>80000</v>
      </c>
      <c r="C10" s="747">
        <v>94593</v>
      </c>
      <c r="D10" s="744">
        <v>19083</v>
      </c>
      <c r="E10" s="745">
        <v>18407</v>
      </c>
      <c r="F10" s="745">
        <v>21380</v>
      </c>
      <c r="G10" s="746">
        <v>21131</v>
      </c>
      <c r="H10" s="744">
        <v>24496</v>
      </c>
      <c r="I10" s="745">
        <v>23074</v>
      </c>
      <c r="J10" s="745">
        <v>23184</v>
      </c>
      <c r="K10" s="746">
        <v>23839</v>
      </c>
      <c r="L10" s="744">
        <v>24318</v>
      </c>
      <c r="M10" s="746">
        <v>23643</v>
      </c>
    </row>
    <row r="11" spans="1:13" s="652" customFormat="1" x14ac:dyDescent="0.3">
      <c r="A11" s="763" t="s">
        <v>1716</v>
      </c>
      <c r="B11" s="735">
        <v>35513</v>
      </c>
      <c r="C11" s="735">
        <v>44846</v>
      </c>
      <c r="D11" s="736">
        <v>8584</v>
      </c>
      <c r="E11" s="737">
        <v>7907</v>
      </c>
      <c r="F11" s="737">
        <v>9393</v>
      </c>
      <c r="G11" s="738">
        <v>9629</v>
      </c>
      <c r="H11" s="736">
        <v>12310</v>
      </c>
      <c r="I11" s="737">
        <v>10757</v>
      </c>
      <c r="J11" s="737">
        <v>10680</v>
      </c>
      <c r="K11" s="738">
        <v>11100</v>
      </c>
      <c r="L11" s="736">
        <v>12050</v>
      </c>
      <c r="M11" s="738">
        <v>11352</v>
      </c>
    </row>
    <row r="12" spans="1:13" s="652" customFormat="1" x14ac:dyDescent="0.3">
      <c r="A12" s="763" t="s">
        <v>1717</v>
      </c>
      <c r="B12" s="735">
        <v>24128</v>
      </c>
      <c r="C12" s="735">
        <v>28015</v>
      </c>
      <c r="D12" s="736">
        <v>5765</v>
      </c>
      <c r="E12" s="737">
        <v>5919</v>
      </c>
      <c r="F12" s="737">
        <v>6389</v>
      </c>
      <c r="G12" s="738">
        <v>6055</v>
      </c>
      <c r="H12" s="736">
        <v>6516</v>
      </c>
      <c r="I12" s="737">
        <v>7031</v>
      </c>
      <c r="J12" s="737">
        <v>7335</v>
      </c>
      <c r="K12" s="738">
        <v>7134</v>
      </c>
      <c r="L12" s="736">
        <v>6657</v>
      </c>
      <c r="M12" s="738">
        <v>6498</v>
      </c>
    </row>
    <row r="13" spans="1:13" s="652" customFormat="1" x14ac:dyDescent="0.3">
      <c r="A13" s="763" t="s">
        <v>1718</v>
      </c>
      <c r="B13" s="735">
        <v>20359</v>
      </c>
      <c r="C13" s="735">
        <v>21731</v>
      </c>
      <c r="D13" s="736">
        <v>4734</v>
      </c>
      <c r="E13" s="737">
        <v>4581</v>
      </c>
      <c r="F13" s="737">
        <v>5598</v>
      </c>
      <c r="G13" s="738">
        <v>5447</v>
      </c>
      <c r="H13" s="736">
        <v>5670</v>
      </c>
      <c r="I13" s="737">
        <v>5287</v>
      </c>
      <c r="J13" s="737">
        <v>5169</v>
      </c>
      <c r="K13" s="738">
        <v>5605</v>
      </c>
      <c r="L13" s="736">
        <v>5611</v>
      </c>
      <c r="M13" s="738">
        <v>5793</v>
      </c>
    </row>
    <row r="14" spans="1:13" s="652" customFormat="1" x14ac:dyDescent="0.3">
      <c r="A14" s="764" t="s">
        <v>1719</v>
      </c>
      <c r="B14" s="747">
        <v>49086</v>
      </c>
      <c r="C14" s="747">
        <v>50840</v>
      </c>
      <c r="D14" s="744">
        <v>11629</v>
      </c>
      <c r="E14" s="745">
        <v>12523</v>
      </c>
      <c r="F14" s="745">
        <v>11193</v>
      </c>
      <c r="G14" s="746">
        <v>13741</v>
      </c>
      <c r="H14" s="744">
        <v>12602</v>
      </c>
      <c r="I14" s="745">
        <v>13481</v>
      </c>
      <c r="J14" s="745">
        <v>12384</v>
      </c>
      <c r="K14" s="746">
        <v>12373</v>
      </c>
      <c r="L14" s="744">
        <v>11452</v>
      </c>
      <c r="M14" s="746">
        <v>13942</v>
      </c>
    </row>
    <row r="15" spans="1:13" s="652" customFormat="1" x14ac:dyDescent="0.3">
      <c r="A15" s="763" t="s">
        <v>1720</v>
      </c>
      <c r="B15" s="735">
        <v>11485</v>
      </c>
      <c r="C15" s="735">
        <v>12078</v>
      </c>
      <c r="D15" s="736">
        <v>3002</v>
      </c>
      <c r="E15" s="737">
        <v>2627</v>
      </c>
      <c r="F15" s="737">
        <v>2862</v>
      </c>
      <c r="G15" s="738">
        <v>2994</v>
      </c>
      <c r="H15" s="736">
        <v>2604</v>
      </c>
      <c r="I15" s="737">
        <v>3595</v>
      </c>
      <c r="J15" s="737">
        <v>2833</v>
      </c>
      <c r="K15" s="738">
        <v>3046</v>
      </c>
      <c r="L15" s="736">
        <v>2761</v>
      </c>
      <c r="M15" s="738">
        <v>4601</v>
      </c>
    </row>
    <row r="16" spans="1:13" s="652" customFormat="1" x14ac:dyDescent="0.3">
      <c r="A16" s="763" t="s">
        <v>1721</v>
      </c>
      <c r="B16" s="735">
        <v>5066</v>
      </c>
      <c r="C16" s="735">
        <v>5670</v>
      </c>
      <c r="D16" s="736">
        <v>1532</v>
      </c>
      <c r="E16" s="737">
        <v>946</v>
      </c>
      <c r="F16" s="737">
        <v>891</v>
      </c>
      <c r="G16" s="738">
        <v>1697</v>
      </c>
      <c r="H16" s="736">
        <v>2406</v>
      </c>
      <c r="I16" s="737">
        <v>1086</v>
      </c>
      <c r="J16" s="737">
        <v>1151</v>
      </c>
      <c r="K16" s="738">
        <v>1027</v>
      </c>
      <c r="L16" s="736">
        <v>987</v>
      </c>
      <c r="M16" s="738">
        <v>1155</v>
      </c>
    </row>
    <row r="17" spans="1:13" s="652" customFormat="1" ht="32.4" x14ac:dyDescent="0.3">
      <c r="A17" s="765" t="s">
        <v>1722</v>
      </c>
      <c r="B17" s="750">
        <v>3511</v>
      </c>
      <c r="C17" s="750">
        <v>4431</v>
      </c>
      <c r="D17" s="751">
        <v>651</v>
      </c>
      <c r="E17" s="752">
        <v>920</v>
      </c>
      <c r="F17" s="752">
        <v>811</v>
      </c>
      <c r="G17" s="753">
        <v>1129</v>
      </c>
      <c r="H17" s="751">
        <v>1228</v>
      </c>
      <c r="I17" s="752">
        <v>1063</v>
      </c>
      <c r="J17" s="752">
        <v>1146</v>
      </c>
      <c r="K17" s="753">
        <v>994</v>
      </c>
      <c r="L17" s="751">
        <v>955</v>
      </c>
      <c r="M17" s="753">
        <v>1121</v>
      </c>
    </row>
    <row r="18" spans="1:13" s="652" customFormat="1" ht="21.6" x14ac:dyDescent="0.3">
      <c r="A18" s="763" t="s">
        <v>1723</v>
      </c>
      <c r="B18" s="735">
        <v>32535</v>
      </c>
      <c r="C18" s="735">
        <v>33092</v>
      </c>
      <c r="D18" s="736">
        <v>7095</v>
      </c>
      <c r="E18" s="737">
        <v>8950</v>
      </c>
      <c r="F18" s="737">
        <v>7440</v>
      </c>
      <c r="G18" s="738">
        <v>9050</v>
      </c>
      <c r="H18" s="736">
        <v>7592</v>
      </c>
      <c r="I18" s="737">
        <v>8800</v>
      </c>
      <c r="J18" s="737">
        <v>8400</v>
      </c>
      <c r="K18" s="738">
        <v>8300</v>
      </c>
      <c r="L18" s="736">
        <v>7704</v>
      </c>
      <c r="M18" s="738">
        <v>8186</v>
      </c>
    </row>
    <row r="19" spans="1:13" s="652" customFormat="1" x14ac:dyDescent="0.3">
      <c r="A19" s="761" t="s">
        <v>1724</v>
      </c>
      <c r="B19" s="730">
        <v>-2173</v>
      </c>
      <c r="C19" s="730">
        <v>1625</v>
      </c>
      <c r="D19" s="739">
        <v>-204</v>
      </c>
      <c r="E19" s="740">
        <v>-598</v>
      </c>
      <c r="F19" s="740">
        <v>-691</v>
      </c>
      <c r="G19" s="741">
        <v>-680</v>
      </c>
      <c r="H19" s="739">
        <v>-340</v>
      </c>
      <c r="I19" s="740">
        <v>442</v>
      </c>
      <c r="J19" s="740">
        <v>524</v>
      </c>
      <c r="K19" s="741">
        <v>998</v>
      </c>
      <c r="L19" s="739">
        <v>-145</v>
      </c>
      <c r="M19" s="741">
        <v>431</v>
      </c>
    </row>
    <row r="20" spans="1:13" s="652" customFormat="1" x14ac:dyDescent="0.3">
      <c r="A20" s="761" t="s">
        <v>1725</v>
      </c>
      <c r="B20" s="730">
        <v>439799</v>
      </c>
      <c r="C20" s="730">
        <v>465310</v>
      </c>
      <c r="D20" s="739">
        <v>105032</v>
      </c>
      <c r="E20" s="740">
        <v>104840</v>
      </c>
      <c r="F20" s="740">
        <v>109229</v>
      </c>
      <c r="G20" s="741">
        <v>120698</v>
      </c>
      <c r="H20" s="739">
        <v>111165</v>
      </c>
      <c r="I20" s="740">
        <v>117282</v>
      </c>
      <c r="J20" s="740">
        <v>113911</v>
      </c>
      <c r="K20" s="741">
        <v>122951</v>
      </c>
      <c r="L20" s="739">
        <v>107317</v>
      </c>
      <c r="M20" s="741">
        <v>118702</v>
      </c>
    </row>
    <row r="21" spans="1:13" s="652" customFormat="1" x14ac:dyDescent="0.3">
      <c r="A21" s="766" t="s">
        <v>1726</v>
      </c>
      <c r="B21" s="735">
        <v>103898</v>
      </c>
      <c r="C21" s="735">
        <v>109965</v>
      </c>
      <c r="D21" s="736">
        <v>25514</v>
      </c>
      <c r="E21" s="737">
        <v>25152</v>
      </c>
      <c r="F21" s="737">
        <v>27404</v>
      </c>
      <c r="G21" s="738">
        <v>25828</v>
      </c>
      <c r="H21" s="736">
        <v>23831</v>
      </c>
      <c r="I21" s="737">
        <v>29565</v>
      </c>
      <c r="J21" s="737">
        <v>29589</v>
      </c>
      <c r="K21" s="738">
        <v>26980</v>
      </c>
      <c r="L21" s="736">
        <v>26344</v>
      </c>
      <c r="M21" s="738">
        <v>27718</v>
      </c>
    </row>
    <row r="22" spans="1:13" s="652" customFormat="1" x14ac:dyDescent="0.3">
      <c r="A22" s="766" t="s">
        <v>1727</v>
      </c>
      <c r="B22" s="735">
        <v>335901</v>
      </c>
      <c r="C22" s="735">
        <v>355345</v>
      </c>
      <c r="D22" s="736">
        <v>79518</v>
      </c>
      <c r="E22" s="737">
        <v>79688</v>
      </c>
      <c r="F22" s="737">
        <v>81825</v>
      </c>
      <c r="G22" s="738">
        <v>94870</v>
      </c>
      <c r="H22" s="736">
        <v>87334</v>
      </c>
      <c r="I22" s="737">
        <v>87717</v>
      </c>
      <c r="J22" s="737">
        <v>84322</v>
      </c>
      <c r="K22" s="738">
        <v>95971</v>
      </c>
      <c r="L22" s="736">
        <v>80973</v>
      </c>
      <c r="M22" s="738">
        <v>90984</v>
      </c>
    </row>
    <row r="23" spans="1:13" s="652" customFormat="1" x14ac:dyDescent="0.3">
      <c r="A23" s="765" t="s">
        <v>1680</v>
      </c>
      <c r="B23" s="735">
        <v>175119</v>
      </c>
      <c r="C23" s="735">
        <v>184009</v>
      </c>
      <c r="D23" s="736">
        <v>39814</v>
      </c>
      <c r="E23" s="737">
        <v>42825</v>
      </c>
      <c r="F23" s="737">
        <v>43438</v>
      </c>
      <c r="G23" s="738">
        <v>49042</v>
      </c>
      <c r="H23" s="736">
        <v>44995</v>
      </c>
      <c r="I23" s="737">
        <v>48202</v>
      </c>
      <c r="J23" s="737">
        <v>43653</v>
      </c>
      <c r="K23" s="738">
        <v>47159</v>
      </c>
      <c r="L23" s="736">
        <v>38831</v>
      </c>
      <c r="M23" s="738">
        <v>48539</v>
      </c>
    </row>
    <row r="24" spans="1:13" s="652" customFormat="1" ht="21.6" x14ac:dyDescent="0.3">
      <c r="A24" s="761" t="s">
        <v>1728</v>
      </c>
      <c r="B24" s="730">
        <v>498653</v>
      </c>
      <c r="C24" s="730">
        <v>542951</v>
      </c>
      <c r="D24" s="739">
        <v>119377</v>
      </c>
      <c r="E24" s="740">
        <v>120225</v>
      </c>
      <c r="F24" s="740">
        <v>123690</v>
      </c>
      <c r="G24" s="741">
        <v>135361</v>
      </c>
      <c r="H24" s="739">
        <v>121750</v>
      </c>
      <c r="I24" s="740">
        <v>136435</v>
      </c>
      <c r="J24" s="740">
        <v>139916</v>
      </c>
      <c r="K24" s="741">
        <v>144850</v>
      </c>
      <c r="L24" s="739">
        <v>124592</v>
      </c>
      <c r="M24" s="741">
        <v>139841</v>
      </c>
    </row>
    <row r="25" spans="1:13" s="652" customFormat="1" x14ac:dyDescent="0.3">
      <c r="A25" s="766" t="s">
        <v>1726</v>
      </c>
      <c r="B25" s="735">
        <v>266789</v>
      </c>
      <c r="C25" s="735">
        <v>294687</v>
      </c>
      <c r="D25" s="736">
        <v>61007</v>
      </c>
      <c r="E25" s="737">
        <v>68165</v>
      </c>
      <c r="F25" s="737">
        <v>68092</v>
      </c>
      <c r="G25" s="738">
        <v>69525</v>
      </c>
      <c r="H25" s="736">
        <v>65417</v>
      </c>
      <c r="I25" s="737">
        <v>71575</v>
      </c>
      <c r="J25" s="737">
        <v>78819</v>
      </c>
      <c r="K25" s="738">
        <v>78876</v>
      </c>
      <c r="L25" s="736">
        <v>68571</v>
      </c>
      <c r="M25" s="738">
        <v>76338</v>
      </c>
    </row>
    <row r="26" spans="1:13" s="652" customFormat="1" x14ac:dyDescent="0.3">
      <c r="A26" s="766" t="s">
        <v>1727</v>
      </c>
      <c r="B26" s="735">
        <v>231864</v>
      </c>
      <c r="C26" s="735">
        <v>248264</v>
      </c>
      <c r="D26" s="736">
        <v>58370</v>
      </c>
      <c r="E26" s="737">
        <v>52060</v>
      </c>
      <c r="F26" s="737">
        <v>55598</v>
      </c>
      <c r="G26" s="738">
        <v>65836</v>
      </c>
      <c r="H26" s="736">
        <v>56333</v>
      </c>
      <c r="I26" s="737">
        <v>64860</v>
      </c>
      <c r="J26" s="737">
        <v>61097</v>
      </c>
      <c r="K26" s="738">
        <v>65974</v>
      </c>
      <c r="L26" s="736">
        <v>56021</v>
      </c>
      <c r="M26" s="738">
        <v>63503</v>
      </c>
    </row>
    <row r="27" spans="1:13" s="652" customFormat="1" x14ac:dyDescent="0.3">
      <c r="A27" s="765" t="s">
        <v>1680</v>
      </c>
      <c r="B27" s="735">
        <v>128540</v>
      </c>
      <c r="C27" s="735">
        <v>136355</v>
      </c>
      <c r="D27" s="736">
        <v>32905</v>
      </c>
      <c r="E27" s="737">
        <v>27671</v>
      </c>
      <c r="F27" s="737">
        <v>29306</v>
      </c>
      <c r="G27" s="738">
        <v>38658</v>
      </c>
      <c r="H27" s="736">
        <v>29918</v>
      </c>
      <c r="I27" s="737">
        <v>37478</v>
      </c>
      <c r="J27" s="737">
        <v>32548</v>
      </c>
      <c r="K27" s="738">
        <v>36410</v>
      </c>
      <c r="L27" s="736">
        <v>29072</v>
      </c>
      <c r="M27" s="738">
        <v>36340</v>
      </c>
    </row>
    <row r="28" spans="1:13" s="652" customFormat="1" x14ac:dyDescent="0.3">
      <c r="A28" s="767" t="s">
        <v>1736</v>
      </c>
      <c r="B28" s="768">
        <v>31765</v>
      </c>
      <c r="C28" s="768">
        <v>43770</v>
      </c>
      <c r="D28" s="736">
        <v>9395</v>
      </c>
      <c r="E28" s="737">
        <v>12644</v>
      </c>
      <c r="F28" s="737">
        <v>5376</v>
      </c>
      <c r="G28" s="738">
        <v>4351</v>
      </c>
      <c r="H28" s="736">
        <v>2949</v>
      </c>
      <c r="I28" s="737">
        <v>11625</v>
      </c>
      <c r="J28" s="737">
        <v>18963</v>
      </c>
      <c r="K28" s="738">
        <v>10232</v>
      </c>
      <c r="L28" s="736">
        <v>12929</v>
      </c>
      <c r="M28" s="738">
        <v>14087</v>
      </c>
    </row>
    <row r="29" spans="1:13" s="652" customFormat="1" ht="21.6" x14ac:dyDescent="0.3">
      <c r="A29" s="769" t="s">
        <v>1730</v>
      </c>
      <c r="B29" s="770">
        <v>637010</v>
      </c>
      <c r="C29" s="770">
        <v>693336</v>
      </c>
      <c r="D29" s="627">
        <v>144122</v>
      </c>
      <c r="E29" s="628">
        <v>147949</v>
      </c>
      <c r="F29" s="628">
        <v>160662</v>
      </c>
      <c r="G29" s="629">
        <v>184277</v>
      </c>
      <c r="H29" s="627">
        <v>157754</v>
      </c>
      <c r="I29" s="628">
        <v>162047</v>
      </c>
      <c r="J29" s="628">
        <v>175620</v>
      </c>
      <c r="K29" s="629">
        <v>197914</v>
      </c>
      <c r="L29" s="627">
        <v>169529</v>
      </c>
      <c r="M29" s="629">
        <v>174546</v>
      </c>
    </row>
    <row r="30" spans="1:13" x14ac:dyDescent="0.3">
      <c r="A30" s="651" t="s">
        <v>1709</v>
      </c>
      <c r="B30" s="771"/>
      <c r="C30" s="771"/>
    </row>
  </sheetData>
  <mergeCells count="5">
    <mergeCell ref="A1:E1"/>
    <mergeCell ref="B4:C4"/>
    <mergeCell ref="D4:G4"/>
    <mergeCell ref="H4:K4"/>
    <mergeCell ref="L4:M4"/>
  </mergeCells>
  <hyperlinks>
    <hyperlink ref="A1" location="CONTENT!A1" display="Back to Table of Contents" xr:uid="{6635BCED-5204-48AC-B61E-0A155C03FC2A}"/>
    <hyperlink ref="A1:E1" location="CONTENT!B90" display="Back to Table of Contents" xr:uid="{96EBDEED-8E2E-4E27-8E05-A9E1896CDEA1}"/>
  </hyperlinks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BDFC9B-9A82-4DD9-8398-4A5E855C0DA5}">
  <dimension ref="A1:L28"/>
  <sheetViews>
    <sheetView workbookViewId="0">
      <selection sqref="A1:E1"/>
    </sheetView>
  </sheetViews>
  <sheetFormatPr defaultColWidth="8" defaultRowHeight="13.2" x14ac:dyDescent="0.3"/>
  <cols>
    <col min="1" max="1" width="22.5" style="655" customWidth="1"/>
    <col min="2" max="3" width="6.69921875" style="655" customWidth="1"/>
    <col min="4" max="11" width="5.8984375" style="655" customWidth="1"/>
    <col min="12" max="16384" width="8" style="655"/>
  </cols>
  <sheetData>
    <row r="1" spans="1:12" ht="14.4" x14ac:dyDescent="0.3">
      <c r="A1" s="6084" t="s">
        <v>1649</v>
      </c>
      <c r="B1" s="6084"/>
      <c r="C1" s="6084"/>
      <c r="D1" s="6084"/>
      <c r="E1" s="6084"/>
    </row>
    <row r="2" spans="1:12" ht="30" customHeight="1" x14ac:dyDescent="0.3">
      <c r="A2" s="706" t="s">
        <v>4282</v>
      </c>
      <c r="B2" s="706"/>
      <c r="C2" s="706"/>
      <c r="D2" s="706"/>
      <c r="E2" s="706"/>
      <c r="F2" s="706"/>
      <c r="G2" s="706"/>
      <c r="H2" s="706"/>
      <c r="I2" s="706"/>
      <c r="J2" s="706"/>
      <c r="K2" s="706"/>
      <c r="L2" s="706"/>
    </row>
    <row r="3" spans="1:12" ht="13.8" x14ac:dyDescent="0.3">
      <c r="A3" s="759"/>
      <c r="B3" s="759"/>
      <c r="C3" s="759"/>
    </row>
    <row r="4" spans="1:12" s="772" customFormat="1" ht="11.4" x14ac:dyDescent="0.3">
      <c r="A4" s="654"/>
      <c r="B4" s="6112" t="s">
        <v>1737</v>
      </c>
      <c r="C4" s="6113"/>
      <c r="D4" s="6115" t="s">
        <v>1653</v>
      </c>
      <c r="E4" s="6116"/>
      <c r="F4" s="6116"/>
      <c r="G4" s="6117"/>
      <c r="H4" s="6106" t="s">
        <v>1654</v>
      </c>
      <c r="I4" s="6106"/>
      <c r="J4" s="6106"/>
      <c r="K4" s="6106"/>
    </row>
    <row r="5" spans="1:12" s="656" customFormat="1" ht="12.6" x14ac:dyDescent="0.3">
      <c r="A5" s="659"/>
      <c r="B5" s="598" t="s">
        <v>1653</v>
      </c>
      <c r="C5" s="598" t="s">
        <v>1654</v>
      </c>
      <c r="D5" s="599" t="s">
        <v>1655</v>
      </c>
      <c r="E5" s="599" t="s">
        <v>1656</v>
      </c>
      <c r="F5" s="599" t="s">
        <v>1657</v>
      </c>
      <c r="G5" s="599" t="s">
        <v>1658</v>
      </c>
      <c r="H5" s="599" t="s">
        <v>1655</v>
      </c>
      <c r="I5" s="599" t="s">
        <v>1656</v>
      </c>
      <c r="J5" s="599" t="s">
        <v>1657</v>
      </c>
      <c r="K5" s="599" t="s">
        <v>1658</v>
      </c>
    </row>
    <row r="6" spans="1:12" s="656" customFormat="1" ht="12" x14ac:dyDescent="0.3">
      <c r="A6" s="659" t="s">
        <v>1738</v>
      </c>
      <c r="B6" s="773">
        <v>2</v>
      </c>
      <c r="C6" s="773">
        <v>4.2</v>
      </c>
      <c r="D6" s="660">
        <v>-3.9</v>
      </c>
      <c r="E6" s="774">
        <v>8.6999999999999993</v>
      </c>
      <c r="F6" s="774">
        <v>1.2</v>
      </c>
      <c r="G6" s="775">
        <v>3.3</v>
      </c>
      <c r="H6" s="660">
        <v>3.2</v>
      </c>
      <c r="I6" s="774">
        <v>10.7</v>
      </c>
      <c r="J6" s="774">
        <v>2.4</v>
      </c>
      <c r="K6" s="775">
        <v>2.2000000000000002</v>
      </c>
    </row>
    <row r="7" spans="1:12" s="656" customFormat="1" ht="12" x14ac:dyDescent="0.3">
      <c r="A7" s="664" t="s">
        <v>1712</v>
      </c>
      <c r="B7" s="674">
        <v>3</v>
      </c>
      <c r="C7" s="674">
        <v>3.7</v>
      </c>
      <c r="D7" s="665">
        <v>-3.9</v>
      </c>
      <c r="E7" s="776">
        <v>13.7</v>
      </c>
      <c r="F7" s="776">
        <v>1.2</v>
      </c>
      <c r="G7" s="777">
        <v>4.2</v>
      </c>
      <c r="H7" s="665">
        <v>1.6</v>
      </c>
      <c r="I7" s="776">
        <v>13.3</v>
      </c>
      <c r="J7" s="776">
        <v>1.5</v>
      </c>
      <c r="K7" s="777">
        <v>1.4</v>
      </c>
    </row>
    <row r="8" spans="1:12" s="656" customFormat="1" ht="12" x14ac:dyDescent="0.3">
      <c r="A8" s="664" t="s">
        <v>1713</v>
      </c>
      <c r="B8" s="665">
        <v>-2.2000000000000002</v>
      </c>
      <c r="C8" s="665">
        <v>6.4</v>
      </c>
      <c r="D8" s="665">
        <v>-4</v>
      </c>
      <c r="E8" s="776">
        <v>-4.5</v>
      </c>
      <c r="F8" s="776">
        <v>1.5</v>
      </c>
      <c r="G8" s="777">
        <v>-1.3</v>
      </c>
      <c r="H8" s="665">
        <v>10.5</v>
      </c>
      <c r="I8" s="776">
        <v>2.4</v>
      </c>
      <c r="J8" s="776">
        <v>6.8</v>
      </c>
      <c r="K8" s="777">
        <v>6.4</v>
      </c>
    </row>
    <row r="9" spans="1:12" s="656" customFormat="1" ht="12" x14ac:dyDescent="0.3">
      <c r="A9" s="659" t="s">
        <v>1735</v>
      </c>
      <c r="B9" s="669">
        <v>14</v>
      </c>
      <c r="C9" s="669">
        <v>7.8</v>
      </c>
      <c r="D9" s="669">
        <v>-1</v>
      </c>
      <c r="E9" s="778">
        <v>126</v>
      </c>
      <c r="F9" s="778">
        <v>6.3</v>
      </c>
      <c r="G9" s="676">
        <v>1.5</v>
      </c>
      <c r="H9" s="669">
        <v>5.5</v>
      </c>
      <c r="I9" s="778">
        <v>34.9</v>
      </c>
      <c r="J9" s="778">
        <v>-0.3</v>
      </c>
      <c r="K9" s="676">
        <v>-0.1</v>
      </c>
    </row>
    <row r="10" spans="1:12" s="782" customFormat="1" ht="12" x14ac:dyDescent="0.3">
      <c r="A10" s="743" t="s">
        <v>1715</v>
      </c>
      <c r="B10" s="779">
        <v>17.8</v>
      </c>
      <c r="C10" s="779">
        <v>1.3</v>
      </c>
      <c r="D10" s="779">
        <v>1.4</v>
      </c>
      <c r="E10" s="780">
        <v>321.8</v>
      </c>
      <c r="F10" s="780">
        <v>5.7</v>
      </c>
      <c r="G10" s="781">
        <v>2</v>
      </c>
      <c r="H10" s="779">
        <v>0.3</v>
      </c>
      <c r="I10" s="780">
        <v>26.5</v>
      </c>
      <c r="J10" s="780">
        <v>-4.7</v>
      </c>
      <c r="K10" s="781">
        <v>-6.2</v>
      </c>
      <c r="L10" s="656"/>
    </row>
    <row r="11" spans="1:12" s="656" customFormat="1" ht="12" x14ac:dyDescent="0.3">
      <c r="A11" s="664" t="s">
        <v>1716</v>
      </c>
      <c r="B11" s="674">
        <v>11.2</v>
      </c>
      <c r="C11" s="674">
        <v>10.4</v>
      </c>
      <c r="D11" s="665">
        <v>5.8</v>
      </c>
      <c r="E11" s="776">
        <v>266</v>
      </c>
      <c r="F11" s="776">
        <v>-1.6</v>
      </c>
      <c r="G11" s="777">
        <v>-4.5</v>
      </c>
      <c r="H11" s="665">
        <v>-11.9</v>
      </c>
      <c r="I11" s="776">
        <v>59.8</v>
      </c>
      <c r="J11" s="776">
        <v>10.7</v>
      </c>
      <c r="K11" s="777">
        <v>9.1</v>
      </c>
    </row>
    <row r="12" spans="1:12" s="656" customFormat="1" ht="12" x14ac:dyDescent="0.3">
      <c r="A12" s="664" t="s">
        <v>1717</v>
      </c>
      <c r="B12" s="674">
        <v>43.5</v>
      </c>
      <c r="C12" s="674">
        <v>-4.0999999999999996</v>
      </c>
      <c r="D12" s="665">
        <v>-0.6</v>
      </c>
      <c r="E12" s="776">
        <v>656.1</v>
      </c>
      <c r="F12" s="776">
        <v>39.700000000000003</v>
      </c>
      <c r="G12" s="777">
        <v>18.2</v>
      </c>
      <c r="H12" s="665">
        <v>35.799999999999997</v>
      </c>
      <c r="I12" s="776">
        <v>12</v>
      </c>
      <c r="J12" s="776">
        <v>-19.7</v>
      </c>
      <c r="K12" s="777">
        <v>-18.3</v>
      </c>
    </row>
    <row r="13" spans="1:12" s="656" customFormat="1" ht="12" x14ac:dyDescent="0.3">
      <c r="A13" s="664" t="s">
        <v>1718</v>
      </c>
      <c r="B13" s="674">
        <v>5.3</v>
      </c>
      <c r="C13" s="674">
        <v>-5.7</v>
      </c>
      <c r="D13" s="665">
        <v>-3.5</v>
      </c>
      <c r="E13" s="776">
        <v>210.7</v>
      </c>
      <c r="F13" s="776">
        <v>-14.8</v>
      </c>
      <c r="G13" s="777">
        <v>-5.4</v>
      </c>
      <c r="H13" s="665">
        <v>-4.8</v>
      </c>
      <c r="I13" s="776">
        <v>6</v>
      </c>
      <c r="J13" s="776">
        <v>-6.5</v>
      </c>
      <c r="K13" s="777">
        <v>-13</v>
      </c>
    </row>
    <row r="14" spans="1:12" s="782" customFormat="1" ht="12" x14ac:dyDescent="0.3">
      <c r="A14" s="743" t="s">
        <v>1719</v>
      </c>
      <c r="B14" s="783">
        <v>7.3</v>
      </c>
      <c r="C14" s="783">
        <v>20.5</v>
      </c>
      <c r="D14" s="779">
        <v>-5.3</v>
      </c>
      <c r="E14" s="780">
        <v>33.6</v>
      </c>
      <c r="F14" s="780">
        <v>8.6999999999999993</v>
      </c>
      <c r="G14" s="781">
        <v>1.4</v>
      </c>
      <c r="H14" s="779">
        <v>15.3</v>
      </c>
      <c r="I14" s="780">
        <v>46.8</v>
      </c>
      <c r="J14" s="780">
        <v>8.8000000000000007</v>
      </c>
      <c r="K14" s="781">
        <v>13.8</v>
      </c>
      <c r="L14" s="656"/>
    </row>
    <row r="15" spans="1:12" s="656" customFormat="1" ht="12" x14ac:dyDescent="0.3">
      <c r="A15" s="664" t="s">
        <v>1720</v>
      </c>
      <c r="B15" s="674">
        <v>17.600000000000001</v>
      </c>
      <c r="C15" s="674">
        <v>44.9</v>
      </c>
      <c r="D15" s="665">
        <v>-42.4</v>
      </c>
      <c r="E15" s="776">
        <v>180.1</v>
      </c>
      <c r="F15" s="776">
        <v>9.5</v>
      </c>
      <c r="G15" s="777">
        <v>17.399999999999999</v>
      </c>
      <c r="H15" s="665">
        <v>94.8</v>
      </c>
      <c r="I15" s="776">
        <v>10.199999999999999</v>
      </c>
      <c r="J15" s="776">
        <v>45.5</v>
      </c>
      <c r="K15" s="777">
        <v>56.2</v>
      </c>
    </row>
    <row r="16" spans="1:12" s="656" customFormat="1" ht="12" x14ac:dyDescent="0.3">
      <c r="A16" s="664" t="s">
        <v>1721</v>
      </c>
      <c r="B16" s="674">
        <v>-49.7</v>
      </c>
      <c r="C16" s="674">
        <v>38.299999999999997</v>
      </c>
      <c r="D16" s="665">
        <v>-57.1</v>
      </c>
      <c r="E16" s="776">
        <v>-53.5</v>
      </c>
      <c r="F16" s="776">
        <v>-55.6</v>
      </c>
      <c r="G16" s="777">
        <v>-5.0999999999999996</v>
      </c>
      <c r="H16" s="665">
        <v>0.8</v>
      </c>
      <c r="I16" s="776">
        <v>160.69999999999999</v>
      </c>
      <c r="J16" s="776">
        <v>4.3</v>
      </c>
      <c r="K16" s="777">
        <v>39.5</v>
      </c>
    </row>
    <row r="17" spans="1:12" s="786" customFormat="1" ht="32.4" x14ac:dyDescent="0.3">
      <c r="A17" s="749" t="s">
        <v>1722</v>
      </c>
      <c r="B17" s="678">
        <v>-40.6</v>
      </c>
      <c r="C17" s="678">
        <v>14</v>
      </c>
      <c r="D17" s="712">
        <v>-56.2</v>
      </c>
      <c r="E17" s="784">
        <v>-21.9</v>
      </c>
      <c r="F17" s="784">
        <v>-48.5</v>
      </c>
      <c r="G17" s="785">
        <v>6.1</v>
      </c>
      <c r="H17" s="712">
        <v>-32.200000000000003</v>
      </c>
      <c r="I17" s="784">
        <v>64.400000000000006</v>
      </c>
      <c r="J17" s="784">
        <v>3.4</v>
      </c>
      <c r="K17" s="785">
        <v>39.1</v>
      </c>
      <c r="L17" s="656"/>
    </row>
    <row r="18" spans="1:12" s="656" customFormat="1" ht="21.6" x14ac:dyDescent="0.3">
      <c r="A18" s="664" t="s">
        <v>1723</v>
      </c>
      <c r="B18" s="678">
        <v>18.5</v>
      </c>
      <c r="C18" s="678">
        <v>14.5</v>
      </c>
      <c r="D18" s="665">
        <v>25.8</v>
      </c>
      <c r="E18" s="776">
        <v>35.5</v>
      </c>
      <c r="F18" s="776">
        <v>22</v>
      </c>
      <c r="G18" s="777">
        <v>-1</v>
      </c>
      <c r="H18" s="665">
        <v>9.1999999999999993</v>
      </c>
      <c r="I18" s="776">
        <v>47.2</v>
      </c>
      <c r="J18" s="776">
        <v>2.5</v>
      </c>
      <c r="K18" s="777">
        <v>3.7</v>
      </c>
    </row>
    <row r="19" spans="1:12" s="656" customFormat="1" ht="12" x14ac:dyDescent="0.3">
      <c r="A19" s="659" t="s">
        <v>1725</v>
      </c>
      <c r="B19" s="787">
        <v>9.5</v>
      </c>
      <c r="C19" s="787">
        <v>30.5</v>
      </c>
      <c r="D19" s="669">
        <v>-27.3</v>
      </c>
      <c r="E19" s="778">
        <v>15.4</v>
      </c>
      <c r="F19" s="778">
        <v>18.399999999999999</v>
      </c>
      <c r="G19" s="676">
        <v>40.700000000000003</v>
      </c>
      <c r="H19" s="669">
        <v>31.1</v>
      </c>
      <c r="I19" s="778">
        <v>40.6</v>
      </c>
      <c r="J19" s="778">
        <v>31.6</v>
      </c>
      <c r="K19" s="676">
        <v>22.3</v>
      </c>
    </row>
    <row r="20" spans="1:12" s="656" customFormat="1" ht="12" x14ac:dyDescent="0.3">
      <c r="A20" s="664" t="s">
        <v>1726</v>
      </c>
      <c r="B20" s="674">
        <v>6.4</v>
      </c>
      <c r="C20" s="674">
        <v>20</v>
      </c>
      <c r="D20" s="665">
        <v>-19.100000000000001</v>
      </c>
      <c r="E20" s="776">
        <v>47.8</v>
      </c>
      <c r="F20" s="776">
        <v>3.5</v>
      </c>
      <c r="G20" s="777">
        <v>9.9</v>
      </c>
      <c r="H20" s="665">
        <v>16.3</v>
      </c>
      <c r="I20" s="776">
        <v>31.5</v>
      </c>
      <c r="J20" s="776">
        <v>17.399999999999999</v>
      </c>
      <c r="K20" s="777">
        <v>15.2</v>
      </c>
    </row>
    <row r="21" spans="1:12" s="656" customFormat="1" ht="12" x14ac:dyDescent="0.3">
      <c r="A21" s="664" t="s">
        <v>1727</v>
      </c>
      <c r="B21" s="674">
        <v>10.7</v>
      </c>
      <c r="C21" s="674">
        <v>34.6</v>
      </c>
      <c r="D21" s="665">
        <v>-29.9</v>
      </c>
      <c r="E21" s="776">
        <v>6.1</v>
      </c>
      <c r="F21" s="776">
        <v>25.4</v>
      </c>
      <c r="G21" s="777">
        <v>52.2</v>
      </c>
      <c r="H21" s="665">
        <v>37.4</v>
      </c>
      <c r="I21" s="776">
        <v>46</v>
      </c>
      <c r="J21" s="776">
        <v>36</v>
      </c>
      <c r="K21" s="777">
        <v>24.8</v>
      </c>
    </row>
    <row r="22" spans="1:12" s="656" customFormat="1" ht="12" x14ac:dyDescent="0.3">
      <c r="A22" s="788" t="s">
        <v>1680</v>
      </c>
      <c r="B22" s="674">
        <v>13.7</v>
      </c>
      <c r="C22" s="674">
        <v>9.1999999999999993</v>
      </c>
      <c r="D22" s="665">
        <v>-0.2</v>
      </c>
      <c r="E22" s="776">
        <v>7.9</v>
      </c>
      <c r="F22" s="776">
        <v>29.4</v>
      </c>
      <c r="G22" s="777">
        <v>18</v>
      </c>
      <c r="H22" s="665">
        <v>19.399999999999999</v>
      </c>
      <c r="I22" s="776">
        <v>17.8</v>
      </c>
      <c r="J22" s="776">
        <v>-3.2</v>
      </c>
      <c r="K22" s="777">
        <v>5.9</v>
      </c>
    </row>
    <row r="23" spans="1:12" s="656" customFormat="1" ht="12" x14ac:dyDescent="0.3">
      <c r="A23" s="659" t="s">
        <v>1728</v>
      </c>
      <c r="B23" s="675">
        <v>7.7</v>
      </c>
      <c r="C23" s="675">
        <v>4.7</v>
      </c>
      <c r="D23" s="669">
        <v>-11.8</v>
      </c>
      <c r="E23" s="778">
        <v>20.7</v>
      </c>
      <c r="F23" s="778">
        <v>15.2</v>
      </c>
      <c r="G23" s="676">
        <v>10.8</v>
      </c>
      <c r="H23" s="669">
        <v>10.4</v>
      </c>
      <c r="I23" s="778">
        <v>7.9</v>
      </c>
      <c r="J23" s="778">
        <v>1.4</v>
      </c>
      <c r="K23" s="676">
        <v>0.6</v>
      </c>
    </row>
    <row r="24" spans="1:12" s="656" customFormat="1" ht="12" x14ac:dyDescent="0.3">
      <c r="A24" s="664" t="s">
        <v>1726</v>
      </c>
      <c r="B24" s="674">
        <v>6.1</v>
      </c>
      <c r="C24" s="674">
        <v>1.7</v>
      </c>
      <c r="D24" s="665">
        <v>-6.9</v>
      </c>
      <c r="E24" s="776">
        <v>23.8</v>
      </c>
      <c r="F24" s="776">
        <v>6.1</v>
      </c>
      <c r="G24" s="777">
        <v>5.8</v>
      </c>
      <c r="H24" s="665">
        <v>-1.7</v>
      </c>
      <c r="I24" s="776">
        <v>4.7</v>
      </c>
      <c r="J24" s="776">
        <v>5.2</v>
      </c>
      <c r="K24" s="777">
        <v>-1</v>
      </c>
    </row>
    <row r="25" spans="1:12" s="656" customFormat="1" ht="12" x14ac:dyDescent="0.3">
      <c r="A25" s="664" t="s">
        <v>1727</v>
      </c>
      <c r="B25" s="674">
        <v>9.5</v>
      </c>
      <c r="C25" s="674">
        <v>8.1999999999999993</v>
      </c>
      <c r="D25" s="665">
        <v>-17.399999999999999</v>
      </c>
      <c r="E25" s="776">
        <v>18.600000000000001</v>
      </c>
      <c r="F25" s="776">
        <v>26.4</v>
      </c>
      <c r="G25" s="777">
        <v>15.2</v>
      </c>
      <c r="H25" s="665">
        <v>25.2</v>
      </c>
      <c r="I25" s="776">
        <v>11.4</v>
      </c>
      <c r="J25" s="776">
        <v>-2.2999999999999998</v>
      </c>
      <c r="K25" s="777">
        <v>3.2</v>
      </c>
    </row>
    <row r="26" spans="1:12" s="656" customFormat="1" ht="12" x14ac:dyDescent="0.3">
      <c r="A26" s="789" t="s">
        <v>1680</v>
      </c>
      <c r="B26" s="790">
        <v>10.7</v>
      </c>
      <c r="C26" s="790">
        <v>-9</v>
      </c>
      <c r="D26" s="791">
        <v>1.7</v>
      </c>
      <c r="E26" s="792">
        <v>12.1</v>
      </c>
      <c r="F26" s="792">
        <v>14.8</v>
      </c>
      <c r="G26" s="793">
        <v>-6.4</v>
      </c>
      <c r="H26" s="791">
        <v>-19.2</v>
      </c>
      <c r="I26" s="792">
        <v>-22.9</v>
      </c>
      <c r="J26" s="792">
        <v>-29</v>
      </c>
      <c r="K26" s="793">
        <v>-9.6</v>
      </c>
    </row>
    <row r="27" spans="1:12" x14ac:dyDescent="0.3">
      <c r="A27" s="794"/>
    </row>
    <row r="28" spans="1:12" x14ac:dyDescent="0.3">
      <c r="A28" s="651" t="s">
        <v>1731</v>
      </c>
    </row>
  </sheetData>
  <mergeCells count="4">
    <mergeCell ref="A1:E1"/>
    <mergeCell ref="B4:C4"/>
    <mergeCell ref="D4:G4"/>
    <mergeCell ref="H4:K4"/>
  </mergeCells>
  <hyperlinks>
    <hyperlink ref="A1" location="CONTENT!A1" display="Back to Table of Contents" xr:uid="{4ADE4C94-32FE-475B-9ECE-ECB4DCEE35F6}"/>
    <hyperlink ref="A1:E1" location="CONTENT!B90" display="Back to Table of Contents" xr:uid="{4051B188-3E56-4AC1-8D95-A2D76A256386}"/>
  </hyperlinks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60E02-323C-4E20-92C3-D19C480852E0}">
  <dimension ref="A1:L53"/>
  <sheetViews>
    <sheetView workbookViewId="0">
      <selection sqref="A1:E1"/>
    </sheetView>
  </sheetViews>
  <sheetFormatPr defaultColWidth="8" defaultRowHeight="13.2" x14ac:dyDescent="0.3"/>
  <cols>
    <col min="1" max="1" width="22.19921875" style="655" customWidth="1"/>
    <col min="2" max="11" width="5.8984375" style="655" customWidth="1"/>
    <col min="12" max="16384" width="8" style="655"/>
  </cols>
  <sheetData>
    <row r="1" spans="1:12" ht="14.4" x14ac:dyDescent="0.3">
      <c r="A1" s="6084" t="s">
        <v>1649</v>
      </c>
      <c r="B1" s="6084"/>
      <c r="C1" s="6084"/>
      <c r="D1" s="6084"/>
      <c r="E1" s="6084"/>
    </row>
    <row r="2" spans="1:12" ht="34.200000000000003" customHeight="1" x14ac:dyDescent="0.3">
      <c r="A2" s="706" t="s">
        <v>1739</v>
      </c>
      <c r="B2" s="706"/>
      <c r="C2" s="706"/>
      <c r="D2" s="706"/>
      <c r="E2" s="706"/>
      <c r="F2" s="706"/>
      <c r="G2" s="706"/>
      <c r="H2" s="706"/>
      <c r="I2" s="706"/>
      <c r="J2" s="706"/>
      <c r="K2" s="706"/>
      <c r="L2" s="706"/>
    </row>
    <row r="3" spans="1:12" ht="12" customHeight="1" x14ac:dyDescent="0.3">
      <c r="A3" s="795"/>
      <c r="B3" s="796"/>
      <c r="C3" s="796"/>
    </row>
    <row r="4" spans="1:12" s="772" customFormat="1" ht="36" customHeight="1" x14ac:dyDescent="0.3">
      <c r="A4" s="654"/>
      <c r="B4" s="6112" t="s">
        <v>1737</v>
      </c>
      <c r="C4" s="6113"/>
      <c r="D4" s="6118" t="s">
        <v>1697</v>
      </c>
      <c r="E4" s="6118"/>
      <c r="F4" s="6118"/>
      <c r="G4" s="6118"/>
      <c r="H4" s="6106" t="s">
        <v>1699</v>
      </c>
      <c r="I4" s="6106"/>
      <c r="J4" s="6106"/>
      <c r="K4" s="6106"/>
    </row>
    <row r="5" spans="1:12" s="656" customFormat="1" ht="18" customHeight="1" x14ac:dyDescent="0.3">
      <c r="A5" s="659"/>
      <c r="B5" s="644" t="s">
        <v>1697</v>
      </c>
      <c r="C5" s="644" t="s">
        <v>1699</v>
      </c>
      <c r="D5" s="599" t="s">
        <v>1655</v>
      </c>
      <c r="E5" s="599" t="s">
        <v>1656</v>
      </c>
      <c r="F5" s="599" t="s">
        <v>1657</v>
      </c>
      <c r="G5" s="599" t="s">
        <v>1658</v>
      </c>
      <c r="H5" s="599" t="s">
        <v>1655</v>
      </c>
      <c r="I5" s="599" t="s">
        <v>1656</v>
      </c>
      <c r="J5" s="599" t="s">
        <v>1657</v>
      </c>
      <c r="K5" s="599" t="s">
        <v>1658</v>
      </c>
    </row>
    <row r="6" spans="1:12" s="656" customFormat="1" ht="34.5" customHeight="1" x14ac:dyDescent="0.3">
      <c r="A6" s="659" t="s">
        <v>1711</v>
      </c>
      <c r="B6" s="773">
        <v>2.1</v>
      </c>
      <c r="C6" s="773">
        <v>3.9</v>
      </c>
      <c r="D6" s="660">
        <v>1</v>
      </c>
      <c r="E6" s="774">
        <v>3.8</v>
      </c>
      <c r="F6" s="774">
        <v>2.2000000000000002</v>
      </c>
      <c r="G6" s="775">
        <v>1.7</v>
      </c>
      <c r="H6" s="660">
        <v>2.7</v>
      </c>
      <c r="I6" s="774">
        <v>5.0999999999999996</v>
      </c>
      <c r="J6" s="774">
        <v>3.5</v>
      </c>
      <c r="K6" s="775">
        <v>4.4000000000000004</v>
      </c>
    </row>
    <row r="7" spans="1:12" s="656" customFormat="1" ht="34.5" customHeight="1" x14ac:dyDescent="0.3">
      <c r="A7" s="664" t="s">
        <v>1712</v>
      </c>
      <c r="B7" s="674">
        <v>3.4</v>
      </c>
      <c r="C7" s="674">
        <v>3.1</v>
      </c>
      <c r="D7" s="665">
        <v>2</v>
      </c>
      <c r="E7" s="776">
        <v>5.6</v>
      </c>
      <c r="F7" s="776">
        <v>3.1</v>
      </c>
      <c r="G7" s="777">
        <v>3.3</v>
      </c>
      <c r="H7" s="665">
        <v>2.1</v>
      </c>
      <c r="I7" s="776">
        <v>5.8</v>
      </c>
      <c r="J7" s="776">
        <v>2.1</v>
      </c>
      <c r="K7" s="777">
        <v>2.8</v>
      </c>
    </row>
    <row r="8" spans="1:12" s="656" customFormat="1" ht="34.5" customHeight="1" x14ac:dyDescent="0.3">
      <c r="A8" s="664" t="s">
        <v>1713</v>
      </c>
      <c r="B8" s="674">
        <v>-3.7</v>
      </c>
      <c r="C8" s="674">
        <v>7.9</v>
      </c>
      <c r="D8" s="665">
        <v>-3.4</v>
      </c>
      <c r="E8" s="776">
        <v>-2.4</v>
      </c>
      <c r="F8" s="776">
        <v>-2.2999999999999998</v>
      </c>
      <c r="G8" s="777">
        <v>-6.5</v>
      </c>
      <c r="H8" s="665">
        <v>5.3</v>
      </c>
      <c r="I8" s="776">
        <v>2.7</v>
      </c>
      <c r="J8" s="776">
        <v>10.199999999999999</v>
      </c>
      <c r="K8" s="777">
        <v>13.7</v>
      </c>
    </row>
    <row r="9" spans="1:12" s="772" customFormat="1" ht="34.5" customHeight="1" x14ac:dyDescent="0.3">
      <c r="A9" s="659" t="s">
        <v>1714</v>
      </c>
      <c r="B9" s="675">
        <v>10.1</v>
      </c>
      <c r="C9" s="675">
        <v>8.3000000000000007</v>
      </c>
      <c r="D9" s="669">
        <v>6.1</v>
      </c>
      <c r="E9" s="778">
        <v>11.9</v>
      </c>
      <c r="F9" s="778">
        <v>9.6</v>
      </c>
      <c r="G9" s="676">
        <v>12.7</v>
      </c>
      <c r="H9" s="669">
        <v>18.100000000000001</v>
      </c>
      <c r="I9" s="778">
        <v>14.8</v>
      </c>
      <c r="J9" s="778">
        <v>3.7</v>
      </c>
      <c r="K9" s="676">
        <v>-1.9</v>
      </c>
    </row>
    <row r="10" spans="1:12" s="782" customFormat="1" ht="34.5" customHeight="1" x14ac:dyDescent="0.3">
      <c r="A10" s="743" t="s">
        <v>1715</v>
      </c>
      <c r="B10" s="783">
        <v>8.9</v>
      </c>
      <c r="C10" s="783">
        <v>12.9</v>
      </c>
      <c r="D10" s="779">
        <v>4.9000000000000004</v>
      </c>
      <c r="E10" s="780">
        <v>20.9</v>
      </c>
      <c r="F10" s="780">
        <v>8.9</v>
      </c>
      <c r="G10" s="781">
        <v>3.4</v>
      </c>
      <c r="H10" s="779">
        <v>24.5</v>
      </c>
      <c r="I10" s="780">
        <v>21.3</v>
      </c>
      <c r="J10" s="780">
        <v>1.9</v>
      </c>
      <c r="K10" s="781">
        <v>6.3</v>
      </c>
    </row>
    <row r="11" spans="1:12" s="656" customFormat="1" ht="34.5" customHeight="1" x14ac:dyDescent="0.3">
      <c r="A11" s="664" t="s">
        <v>1716</v>
      </c>
      <c r="B11" s="674">
        <v>10.199999999999999</v>
      </c>
      <c r="C11" s="674">
        <v>20.6</v>
      </c>
      <c r="D11" s="665">
        <v>11.6</v>
      </c>
      <c r="E11" s="776">
        <v>20.6</v>
      </c>
      <c r="F11" s="776">
        <v>7.1</v>
      </c>
      <c r="G11" s="777">
        <v>4.5</v>
      </c>
      <c r="H11" s="665">
        <v>39</v>
      </c>
      <c r="I11" s="776">
        <v>31.6</v>
      </c>
      <c r="J11" s="776">
        <v>6.8</v>
      </c>
      <c r="K11" s="777">
        <v>8.6</v>
      </c>
    </row>
    <row r="12" spans="1:12" s="656" customFormat="1" ht="34.5" customHeight="1" x14ac:dyDescent="0.3">
      <c r="A12" s="664" t="s">
        <v>1717</v>
      </c>
      <c r="B12" s="674">
        <v>8.6</v>
      </c>
      <c r="C12" s="674">
        <v>10.9</v>
      </c>
      <c r="D12" s="665">
        <v>10.7</v>
      </c>
      <c r="E12" s="776">
        <v>22</v>
      </c>
      <c r="F12" s="776">
        <v>6</v>
      </c>
      <c r="G12" s="777">
        <v>-1.2</v>
      </c>
      <c r="H12" s="665">
        <v>9.6999999999999993</v>
      </c>
      <c r="I12" s="776">
        <v>15</v>
      </c>
      <c r="J12" s="776">
        <v>8</v>
      </c>
      <c r="K12" s="777">
        <v>11.1</v>
      </c>
    </row>
    <row r="13" spans="1:12" s="656" customFormat="1" ht="34.5" customHeight="1" x14ac:dyDescent="0.3">
      <c r="A13" s="664" t="s">
        <v>1718</v>
      </c>
      <c r="B13" s="674">
        <v>7</v>
      </c>
      <c r="C13" s="674">
        <v>2</v>
      </c>
      <c r="D13" s="665">
        <v>-10.6</v>
      </c>
      <c r="E13" s="776">
        <v>19.899999999999999</v>
      </c>
      <c r="F13" s="776">
        <v>15.9</v>
      </c>
      <c r="G13" s="777">
        <v>7.1</v>
      </c>
      <c r="H13" s="665">
        <v>16.100000000000001</v>
      </c>
      <c r="I13" s="776">
        <v>11.7</v>
      </c>
      <c r="J13" s="776">
        <v>-13.2</v>
      </c>
      <c r="K13" s="777">
        <v>-3</v>
      </c>
    </row>
    <row r="14" spans="1:12" s="782" customFormat="1" ht="34.5" customHeight="1" x14ac:dyDescent="0.3">
      <c r="A14" s="743" t="s">
        <v>1719</v>
      </c>
      <c r="B14" s="783">
        <v>12.2</v>
      </c>
      <c r="C14" s="783">
        <v>0.7</v>
      </c>
      <c r="D14" s="779">
        <v>8.1</v>
      </c>
      <c r="E14" s="780">
        <v>1.7</v>
      </c>
      <c r="F14" s="780">
        <v>10.3</v>
      </c>
      <c r="G14" s="781">
        <v>30.5</v>
      </c>
      <c r="H14" s="779">
        <v>7.5</v>
      </c>
      <c r="I14" s="780">
        <v>5.0999999999999996</v>
      </c>
      <c r="J14" s="780">
        <v>7.2</v>
      </c>
      <c r="K14" s="781">
        <v>-14.6</v>
      </c>
    </row>
    <row r="15" spans="1:12" s="656" customFormat="1" ht="34.5" customHeight="1" x14ac:dyDescent="0.3">
      <c r="A15" s="664" t="s">
        <v>1720</v>
      </c>
      <c r="B15" s="674">
        <v>62.9</v>
      </c>
      <c r="C15" s="674">
        <v>0.7</v>
      </c>
      <c r="D15" s="665">
        <v>92.6</v>
      </c>
      <c r="E15" s="776">
        <v>58.9</v>
      </c>
      <c r="F15" s="776">
        <v>50.4</v>
      </c>
      <c r="G15" s="777">
        <v>57.1</v>
      </c>
      <c r="H15" s="665">
        <v>-15.3</v>
      </c>
      <c r="I15" s="776">
        <v>33.799999999999997</v>
      </c>
      <c r="J15" s="776">
        <v>-6.6</v>
      </c>
      <c r="K15" s="777">
        <v>-6</v>
      </c>
    </row>
    <row r="16" spans="1:12" s="656" customFormat="1" ht="34.5" customHeight="1" x14ac:dyDescent="0.3">
      <c r="A16" s="664" t="s">
        <v>1721</v>
      </c>
      <c r="B16" s="674">
        <v>35.799999999999997</v>
      </c>
      <c r="C16" s="674">
        <v>5</v>
      </c>
      <c r="D16" s="665">
        <v>47.1</v>
      </c>
      <c r="E16" s="776">
        <v>-22.7</v>
      </c>
      <c r="F16" s="776">
        <v>47.8</v>
      </c>
      <c r="G16" s="777">
        <v>96.1</v>
      </c>
      <c r="H16" s="665">
        <v>53.1</v>
      </c>
      <c r="I16" s="776">
        <v>4.3</v>
      </c>
      <c r="J16" s="776">
        <v>19.100000000000001</v>
      </c>
      <c r="K16" s="777">
        <v>-45.2</v>
      </c>
    </row>
    <row r="17" spans="1:11" s="786" customFormat="1" ht="34.5" customHeight="1" x14ac:dyDescent="0.3">
      <c r="A17" s="749" t="s">
        <v>1722</v>
      </c>
      <c r="B17" s="678">
        <v>4.4000000000000004</v>
      </c>
      <c r="C17" s="678">
        <v>17.3</v>
      </c>
      <c r="D17" s="712">
        <v>-4.8</v>
      </c>
      <c r="E17" s="784">
        <v>-25.1</v>
      </c>
      <c r="F17" s="784">
        <v>35.1</v>
      </c>
      <c r="G17" s="785">
        <v>33.5</v>
      </c>
      <c r="H17" s="712">
        <v>86</v>
      </c>
      <c r="I17" s="784">
        <v>4.3</v>
      </c>
      <c r="J17" s="784">
        <v>30.2</v>
      </c>
      <c r="K17" s="785">
        <v>-20.7</v>
      </c>
    </row>
    <row r="18" spans="1:11" s="656" customFormat="1" ht="34.5" customHeight="1" x14ac:dyDescent="0.3">
      <c r="A18" s="664" t="s">
        <v>1723</v>
      </c>
      <c r="B18" s="674">
        <v>-1.4</v>
      </c>
      <c r="C18" s="797">
        <v>0</v>
      </c>
      <c r="D18" s="665">
        <v>-11.9</v>
      </c>
      <c r="E18" s="776">
        <v>-5.2</v>
      </c>
      <c r="F18" s="776">
        <v>-2.6</v>
      </c>
      <c r="G18" s="777">
        <v>15.8</v>
      </c>
      <c r="H18" s="665">
        <v>6.5</v>
      </c>
      <c r="I18" s="776">
        <v>-3.3</v>
      </c>
      <c r="J18" s="776">
        <v>11.1</v>
      </c>
      <c r="K18" s="777">
        <v>-11.7</v>
      </c>
    </row>
    <row r="19" spans="1:11" s="656" customFormat="1" ht="34.5" customHeight="1" x14ac:dyDescent="0.3">
      <c r="A19" s="659" t="s">
        <v>1725</v>
      </c>
      <c r="B19" s="787">
        <v>9.5</v>
      </c>
      <c r="C19" s="787">
        <v>2.2000000000000002</v>
      </c>
      <c r="D19" s="669">
        <v>22.3</v>
      </c>
      <c r="E19" s="778">
        <v>5.8</v>
      </c>
      <c r="F19" s="778">
        <v>6.8</v>
      </c>
      <c r="G19" s="676">
        <v>6.3</v>
      </c>
      <c r="H19" s="669">
        <v>7.3</v>
      </c>
      <c r="I19" s="778">
        <v>8.4</v>
      </c>
      <c r="J19" s="778">
        <v>0.5</v>
      </c>
      <c r="K19" s="676">
        <v>-5.3</v>
      </c>
    </row>
    <row r="20" spans="1:11" s="656" customFormat="1" ht="34.5" customHeight="1" x14ac:dyDescent="0.3">
      <c r="A20" s="664" t="s">
        <v>1726</v>
      </c>
      <c r="B20" s="674">
        <v>-12</v>
      </c>
      <c r="C20" s="674">
        <v>0.5</v>
      </c>
      <c r="D20" s="665">
        <v>2.7</v>
      </c>
      <c r="E20" s="776">
        <v>-20.3</v>
      </c>
      <c r="F20" s="776">
        <v>-11.7</v>
      </c>
      <c r="G20" s="777">
        <v>-16</v>
      </c>
      <c r="H20" s="665">
        <v>-10.1</v>
      </c>
      <c r="I20" s="776">
        <v>10.1</v>
      </c>
      <c r="J20" s="776">
        <v>4</v>
      </c>
      <c r="K20" s="777">
        <v>-2</v>
      </c>
    </row>
    <row r="21" spans="1:11" s="656" customFormat="1" ht="34.5" customHeight="1" x14ac:dyDescent="0.3">
      <c r="A21" s="664" t="s">
        <v>1727</v>
      </c>
      <c r="B21" s="798">
        <v>17.7</v>
      </c>
      <c r="C21" s="798">
        <v>2.7</v>
      </c>
      <c r="D21" s="665">
        <v>30.6</v>
      </c>
      <c r="E21" s="776">
        <v>15.9</v>
      </c>
      <c r="F21" s="776">
        <v>13.9</v>
      </c>
      <c r="G21" s="777">
        <v>13.9</v>
      </c>
      <c r="H21" s="665">
        <v>11.8</v>
      </c>
      <c r="I21" s="776">
        <v>8.4</v>
      </c>
      <c r="J21" s="776">
        <v>-0.1</v>
      </c>
      <c r="K21" s="777">
        <v>-5.9</v>
      </c>
    </row>
    <row r="22" spans="1:11" s="656" customFormat="1" ht="34.5" customHeight="1" x14ac:dyDescent="0.3">
      <c r="A22" s="788" t="s">
        <v>1680</v>
      </c>
      <c r="B22" s="798">
        <v>18.899999999999999</v>
      </c>
      <c r="C22" s="798">
        <v>1.2</v>
      </c>
      <c r="D22" s="665">
        <v>15.8</v>
      </c>
      <c r="E22" s="776">
        <v>12.8</v>
      </c>
      <c r="F22" s="776">
        <v>22.5</v>
      </c>
      <c r="G22" s="777">
        <v>24.4</v>
      </c>
      <c r="H22" s="665">
        <v>10</v>
      </c>
      <c r="I22" s="776">
        <v>8.5</v>
      </c>
      <c r="J22" s="776">
        <v>-3.2</v>
      </c>
      <c r="K22" s="777">
        <v>-8.4</v>
      </c>
    </row>
    <row r="23" spans="1:11" s="772" customFormat="1" ht="34.5" customHeight="1" x14ac:dyDescent="0.3">
      <c r="A23" s="659" t="s">
        <v>1728</v>
      </c>
      <c r="B23" s="799">
        <v>8</v>
      </c>
      <c r="C23" s="799">
        <v>7.3</v>
      </c>
      <c r="D23" s="669">
        <v>0.3</v>
      </c>
      <c r="E23" s="778">
        <v>10.9</v>
      </c>
      <c r="F23" s="778">
        <v>8.4</v>
      </c>
      <c r="G23" s="676">
        <v>11.6</v>
      </c>
      <c r="H23" s="669">
        <v>10.199999999999999</v>
      </c>
      <c r="I23" s="778">
        <v>2.2000000000000002</v>
      </c>
      <c r="J23" s="778">
        <v>12</v>
      </c>
      <c r="K23" s="676">
        <v>5.5</v>
      </c>
    </row>
    <row r="24" spans="1:11" s="656" customFormat="1" ht="34.5" customHeight="1" x14ac:dyDescent="0.3">
      <c r="A24" s="664" t="s">
        <v>1726</v>
      </c>
      <c r="B24" s="674">
        <v>6</v>
      </c>
      <c r="C24" s="674">
        <v>12.3</v>
      </c>
      <c r="D24" s="665">
        <v>2.6</v>
      </c>
      <c r="E24" s="776">
        <v>12.2</v>
      </c>
      <c r="F24" s="776">
        <v>3.8</v>
      </c>
      <c r="G24" s="777">
        <v>5.2</v>
      </c>
      <c r="H24" s="665">
        <v>13.6</v>
      </c>
      <c r="I24" s="776">
        <v>3.9</v>
      </c>
      <c r="J24" s="776">
        <v>22.1</v>
      </c>
      <c r="K24" s="777">
        <v>10.5</v>
      </c>
    </row>
    <row r="25" spans="1:11" s="656" customFormat="1" ht="34.5" customHeight="1" x14ac:dyDescent="0.3">
      <c r="A25" s="664" t="s">
        <v>1727</v>
      </c>
      <c r="B25" s="674">
        <v>10.7</v>
      </c>
      <c r="C25" s="674">
        <v>1.6</v>
      </c>
      <c r="D25" s="665">
        <v>0.2</v>
      </c>
      <c r="E25" s="776">
        <v>8.3000000000000007</v>
      </c>
      <c r="F25" s="776">
        <v>12.1</v>
      </c>
      <c r="G25" s="777">
        <v>20.3</v>
      </c>
      <c r="H25" s="665">
        <v>4.7</v>
      </c>
      <c r="I25" s="776">
        <v>1.1000000000000001</v>
      </c>
      <c r="J25" s="776">
        <v>2.5</v>
      </c>
      <c r="K25" s="777">
        <v>-1</v>
      </c>
    </row>
    <row r="26" spans="1:11" s="656" customFormat="1" ht="34.5" customHeight="1" x14ac:dyDescent="0.3">
      <c r="A26" s="789" t="s">
        <v>1680</v>
      </c>
      <c r="B26" s="790">
        <v>19.7</v>
      </c>
      <c r="C26" s="790">
        <v>0.4</v>
      </c>
      <c r="D26" s="791">
        <v>41.5</v>
      </c>
      <c r="E26" s="792">
        <v>18.7</v>
      </c>
      <c r="F26" s="792">
        <v>19.8</v>
      </c>
      <c r="G26" s="793">
        <v>32.200000000000003</v>
      </c>
      <c r="H26" s="791">
        <v>-6.7</v>
      </c>
      <c r="I26" s="792">
        <v>30.6</v>
      </c>
      <c r="J26" s="792">
        <v>14.6</v>
      </c>
      <c r="K26" s="793">
        <v>-10.1</v>
      </c>
    </row>
    <row r="27" spans="1:11" ht="9" customHeight="1" x14ac:dyDescent="0.3"/>
    <row r="28" spans="1:11" x14ac:dyDescent="0.3">
      <c r="A28" s="651" t="s">
        <v>1709</v>
      </c>
    </row>
    <row r="53" spans="2:3" x14ac:dyDescent="0.3">
      <c r="B53" s="800"/>
      <c r="C53" s="800"/>
    </row>
  </sheetData>
  <mergeCells count="4">
    <mergeCell ref="A1:E1"/>
    <mergeCell ref="B4:C4"/>
    <mergeCell ref="D4:G4"/>
    <mergeCell ref="H4:K4"/>
  </mergeCells>
  <hyperlinks>
    <hyperlink ref="A1" location="CONTENT!A1" display="Back to Table of Contents" xr:uid="{92550766-E294-45AD-B727-F24D734EEFA7}"/>
    <hyperlink ref="A1:E1" location="CONTENT!B90" display="Back to Table of Contents" xr:uid="{51D1C72F-A80C-4603-B824-E66CD8AC0FDB}"/>
  </hyperlinks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E3111-0052-4830-8CC7-3260D037B261}">
  <dimension ref="A1:I40"/>
  <sheetViews>
    <sheetView workbookViewId="0">
      <selection sqref="A1:E1"/>
    </sheetView>
  </sheetViews>
  <sheetFormatPr defaultColWidth="6.8984375" defaultRowHeight="15.6" x14ac:dyDescent="0.3"/>
  <cols>
    <col min="1" max="8" width="8.8984375" style="419" customWidth="1"/>
    <col min="9" max="9" width="6.19921875" style="419" customWidth="1"/>
    <col min="10" max="10" width="3.59765625" style="419" customWidth="1"/>
    <col min="11" max="256" width="6.8984375" style="419"/>
    <col min="257" max="257" width="7.09765625" style="419" customWidth="1"/>
    <col min="258" max="258" width="7" style="419" customWidth="1"/>
    <col min="259" max="260" width="8.19921875" style="419" customWidth="1"/>
    <col min="261" max="261" width="7.09765625" style="419" customWidth="1"/>
    <col min="262" max="262" width="6.8984375" style="419"/>
    <col min="263" max="263" width="7.59765625" style="419" customWidth="1"/>
    <col min="264" max="264" width="6.5" style="419" customWidth="1"/>
    <col min="265" max="265" width="6.19921875" style="419" customWidth="1"/>
    <col min="266" max="266" width="3.59765625" style="419" customWidth="1"/>
    <col min="267" max="512" width="6.8984375" style="419"/>
    <col min="513" max="513" width="7.09765625" style="419" customWidth="1"/>
    <col min="514" max="514" width="7" style="419" customWidth="1"/>
    <col min="515" max="516" width="8.19921875" style="419" customWidth="1"/>
    <col min="517" max="517" width="7.09765625" style="419" customWidth="1"/>
    <col min="518" max="518" width="6.8984375" style="419"/>
    <col min="519" max="519" width="7.59765625" style="419" customWidth="1"/>
    <col min="520" max="520" width="6.5" style="419" customWidth="1"/>
    <col min="521" max="521" width="6.19921875" style="419" customWidth="1"/>
    <col min="522" max="522" width="3.59765625" style="419" customWidth="1"/>
    <col min="523" max="768" width="6.8984375" style="419"/>
    <col min="769" max="769" width="7.09765625" style="419" customWidth="1"/>
    <col min="770" max="770" width="7" style="419" customWidth="1"/>
    <col min="771" max="772" width="8.19921875" style="419" customWidth="1"/>
    <col min="773" max="773" width="7.09765625" style="419" customWidth="1"/>
    <col min="774" max="774" width="6.8984375" style="419"/>
    <col min="775" max="775" width="7.59765625" style="419" customWidth="1"/>
    <col min="776" max="776" width="6.5" style="419" customWidth="1"/>
    <col min="777" max="777" width="6.19921875" style="419" customWidth="1"/>
    <col min="778" max="778" width="3.59765625" style="419" customWidth="1"/>
    <col min="779" max="1024" width="6.8984375" style="419"/>
    <col min="1025" max="1025" width="7.09765625" style="419" customWidth="1"/>
    <col min="1026" max="1026" width="7" style="419" customWidth="1"/>
    <col min="1027" max="1028" width="8.19921875" style="419" customWidth="1"/>
    <col min="1029" max="1029" width="7.09765625" style="419" customWidth="1"/>
    <col min="1030" max="1030" width="6.8984375" style="419"/>
    <col min="1031" max="1031" width="7.59765625" style="419" customWidth="1"/>
    <col min="1032" max="1032" width="6.5" style="419" customWidth="1"/>
    <col min="1033" max="1033" width="6.19921875" style="419" customWidth="1"/>
    <col min="1034" max="1034" width="3.59765625" style="419" customWidth="1"/>
    <col min="1035" max="1280" width="6.8984375" style="419"/>
    <col min="1281" max="1281" width="7.09765625" style="419" customWidth="1"/>
    <col min="1282" max="1282" width="7" style="419" customWidth="1"/>
    <col min="1283" max="1284" width="8.19921875" style="419" customWidth="1"/>
    <col min="1285" max="1285" width="7.09765625" style="419" customWidth="1"/>
    <col min="1286" max="1286" width="6.8984375" style="419"/>
    <col min="1287" max="1287" width="7.59765625" style="419" customWidth="1"/>
    <col min="1288" max="1288" width="6.5" style="419" customWidth="1"/>
    <col min="1289" max="1289" width="6.19921875" style="419" customWidth="1"/>
    <col min="1290" max="1290" width="3.59765625" style="419" customWidth="1"/>
    <col min="1291" max="1536" width="6.8984375" style="419"/>
    <col min="1537" max="1537" width="7.09765625" style="419" customWidth="1"/>
    <col min="1538" max="1538" width="7" style="419" customWidth="1"/>
    <col min="1539" max="1540" width="8.19921875" style="419" customWidth="1"/>
    <col min="1541" max="1541" width="7.09765625" style="419" customWidth="1"/>
    <col min="1542" max="1542" width="6.8984375" style="419"/>
    <col min="1543" max="1543" width="7.59765625" style="419" customWidth="1"/>
    <col min="1544" max="1544" width="6.5" style="419" customWidth="1"/>
    <col min="1545" max="1545" width="6.19921875" style="419" customWidth="1"/>
    <col min="1546" max="1546" width="3.59765625" style="419" customWidth="1"/>
    <col min="1547" max="1792" width="6.8984375" style="419"/>
    <col min="1793" max="1793" width="7.09765625" style="419" customWidth="1"/>
    <col min="1794" max="1794" width="7" style="419" customWidth="1"/>
    <col min="1795" max="1796" width="8.19921875" style="419" customWidth="1"/>
    <col min="1797" max="1797" width="7.09765625" style="419" customWidth="1"/>
    <col min="1798" max="1798" width="6.8984375" style="419"/>
    <col min="1799" max="1799" width="7.59765625" style="419" customWidth="1"/>
    <col min="1800" max="1800" width="6.5" style="419" customWidth="1"/>
    <col min="1801" max="1801" width="6.19921875" style="419" customWidth="1"/>
    <col min="1802" max="1802" width="3.59765625" style="419" customWidth="1"/>
    <col min="1803" max="2048" width="6.8984375" style="419"/>
    <col min="2049" max="2049" width="7.09765625" style="419" customWidth="1"/>
    <col min="2050" max="2050" width="7" style="419" customWidth="1"/>
    <col min="2051" max="2052" width="8.19921875" style="419" customWidth="1"/>
    <col min="2053" max="2053" width="7.09765625" style="419" customWidth="1"/>
    <col min="2054" max="2054" width="6.8984375" style="419"/>
    <col min="2055" max="2055" width="7.59765625" style="419" customWidth="1"/>
    <col min="2056" max="2056" width="6.5" style="419" customWidth="1"/>
    <col min="2057" max="2057" width="6.19921875" style="419" customWidth="1"/>
    <col min="2058" max="2058" width="3.59765625" style="419" customWidth="1"/>
    <col min="2059" max="2304" width="6.8984375" style="419"/>
    <col min="2305" max="2305" width="7.09765625" style="419" customWidth="1"/>
    <col min="2306" max="2306" width="7" style="419" customWidth="1"/>
    <col min="2307" max="2308" width="8.19921875" style="419" customWidth="1"/>
    <col min="2309" max="2309" width="7.09765625" style="419" customWidth="1"/>
    <col min="2310" max="2310" width="6.8984375" style="419"/>
    <col min="2311" max="2311" width="7.59765625" style="419" customWidth="1"/>
    <col min="2312" max="2312" width="6.5" style="419" customWidth="1"/>
    <col min="2313" max="2313" width="6.19921875" style="419" customWidth="1"/>
    <col min="2314" max="2314" width="3.59765625" style="419" customWidth="1"/>
    <col min="2315" max="2560" width="6.8984375" style="419"/>
    <col min="2561" max="2561" width="7.09765625" style="419" customWidth="1"/>
    <col min="2562" max="2562" width="7" style="419" customWidth="1"/>
    <col min="2563" max="2564" width="8.19921875" style="419" customWidth="1"/>
    <col min="2565" max="2565" width="7.09765625" style="419" customWidth="1"/>
    <col min="2566" max="2566" width="6.8984375" style="419"/>
    <col min="2567" max="2567" width="7.59765625" style="419" customWidth="1"/>
    <col min="2568" max="2568" width="6.5" style="419" customWidth="1"/>
    <col min="2569" max="2569" width="6.19921875" style="419" customWidth="1"/>
    <col min="2570" max="2570" width="3.59765625" style="419" customWidth="1"/>
    <col min="2571" max="2816" width="6.8984375" style="419"/>
    <col min="2817" max="2817" width="7.09765625" style="419" customWidth="1"/>
    <col min="2818" max="2818" width="7" style="419" customWidth="1"/>
    <col min="2819" max="2820" width="8.19921875" style="419" customWidth="1"/>
    <col min="2821" max="2821" width="7.09765625" style="419" customWidth="1"/>
    <col min="2822" max="2822" width="6.8984375" style="419"/>
    <col min="2823" max="2823" width="7.59765625" style="419" customWidth="1"/>
    <col min="2824" max="2824" width="6.5" style="419" customWidth="1"/>
    <col min="2825" max="2825" width="6.19921875" style="419" customWidth="1"/>
    <col min="2826" max="2826" width="3.59765625" style="419" customWidth="1"/>
    <col min="2827" max="3072" width="6.8984375" style="419"/>
    <col min="3073" max="3073" width="7.09765625" style="419" customWidth="1"/>
    <col min="3074" max="3074" width="7" style="419" customWidth="1"/>
    <col min="3075" max="3076" width="8.19921875" style="419" customWidth="1"/>
    <col min="3077" max="3077" width="7.09765625" style="419" customWidth="1"/>
    <col min="3078" max="3078" width="6.8984375" style="419"/>
    <col min="3079" max="3079" width="7.59765625" style="419" customWidth="1"/>
    <col min="3080" max="3080" width="6.5" style="419" customWidth="1"/>
    <col min="3081" max="3081" width="6.19921875" style="419" customWidth="1"/>
    <col min="3082" max="3082" width="3.59765625" style="419" customWidth="1"/>
    <col min="3083" max="3328" width="6.8984375" style="419"/>
    <col min="3329" max="3329" width="7.09765625" style="419" customWidth="1"/>
    <col min="3330" max="3330" width="7" style="419" customWidth="1"/>
    <col min="3331" max="3332" width="8.19921875" style="419" customWidth="1"/>
    <col min="3333" max="3333" width="7.09765625" style="419" customWidth="1"/>
    <col min="3334" max="3334" width="6.8984375" style="419"/>
    <col min="3335" max="3335" width="7.59765625" style="419" customWidth="1"/>
    <col min="3336" max="3336" width="6.5" style="419" customWidth="1"/>
    <col min="3337" max="3337" width="6.19921875" style="419" customWidth="1"/>
    <col min="3338" max="3338" width="3.59765625" style="419" customWidth="1"/>
    <col min="3339" max="3584" width="6.8984375" style="419"/>
    <col min="3585" max="3585" width="7.09765625" style="419" customWidth="1"/>
    <col min="3586" max="3586" width="7" style="419" customWidth="1"/>
    <col min="3587" max="3588" width="8.19921875" style="419" customWidth="1"/>
    <col min="3589" max="3589" width="7.09765625" style="419" customWidth="1"/>
    <col min="3590" max="3590" width="6.8984375" style="419"/>
    <col min="3591" max="3591" width="7.59765625" style="419" customWidth="1"/>
    <col min="3592" max="3592" width="6.5" style="419" customWidth="1"/>
    <col min="3593" max="3593" width="6.19921875" style="419" customWidth="1"/>
    <col min="3594" max="3594" width="3.59765625" style="419" customWidth="1"/>
    <col min="3595" max="3840" width="6.8984375" style="419"/>
    <col min="3841" max="3841" width="7.09765625" style="419" customWidth="1"/>
    <col min="3842" max="3842" width="7" style="419" customWidth="1"/>
    <col min="3843" max="3844" width="8.19921875" style="419" customWidth="1"/>
    <col min="3845" max="3845" width="7.09765625" style="419" customWidth="1"/>
    <col min="3846" max="3846" width="6.8984375" style="419"/>
    <col min="3847" max="3847" width="7.59765625" style="419" customWidth="1"/>
    <col min="3848" max="3848" width="6.5" style="419" customWidth="1"/>
    <col min="3849" max="3849" width="6.19921875" style="419" customWidth="1"/>
    <col min="3850" max="3850" width="3.59765625" style="419" customWidth="1"/>
    <col min="3851" max="4096" width="6.8984375" style="419"/>
    <col min="4097" max="4097" width="7.09765625" style="419" customWidth="1"/>
    <col min="4098" max="4098" width="7" style="419" customWidth="1"/>
    <col min="4099" max="4100" width="8.19921875" style="419" customWidth="1"/>
    <col min="4101" max="4101" width="7.09765625" style="419" customWidth="1"/>
    <col min="4102" max="4102" width="6.8984375" style="419"/>
    <col min="4103" max="4103" width="7.59765625" style="419" customWidth="1"/>
    <col min="4104" max="4104" width="6.5" style="419" customWidth="1"/>
    <col min="4105" max="4105" width="6.19921875" style="419" customWidth="1"/>
    <col min="4106" max="4106" width="3.59765625" style="419" customWidth="1"/>
    <col min="4107" max="4352" width="6.8984375" style="419"/>
    <col min="4353" max="4353" width="7.09765625" style="419" customWidth="1"/>
    <col min="4354" max="4354" width="7" style="419" customWidth="1"/>
    <col min="4355" max="4356" width="8.19921875" style="419" customWidth="1"/>
    <col min="4357" max="4357" width="7.09765625" style="419" customWidth="1"/>
    <col min="4358" max="4358" width="6.8984375" style="419"/>
    <col min="4359" max="4359" width="7.59765625" style="419" customWidth="1"/>
    <col min="4360" max="4360" width="6.5" style="419" customWidth="1"/>
    <col min="4361" max="4361" width="6.19921875" style="419" customWidth="1"/>
    <col min="4362" max="4362" width="3.59765625" style="419" customWidth="1"/>
    <col min="4363" max="4608" width="6.8984375" style="419"/>
    <col min="4609" max="4609" width="7.09765625" style="419" customWidth="1"/>
    <col min="4610" max="4610" width="7" style="419" customWidth="1"/>
    <col min="4611" max="4612" width="8.19921875" style="419" customWidth="1"/>
    <col min="4613" max="4613" width="7.09765625" style="419" customWidth="1"/>
    <col min="4614" max="4614" width="6.8984375" style="419"/>
    <col min="4615" max="4615" width="7.59765625" style="419" customWidth="1"/>
    <col min="4616" max="4616" width="6.5" style="419" customWidth="1"/>
    <col min="4617" max="4617" width="6.19921875" style="419" customWidth="1"/>
    <col min="4618" max="4618" width="3.59765625" style="419" customWidth="1"/>
    <col min="4619" max="4864" width="6.8984375" style="419"/>
    <col min="4865" max="4865" width="7.09765625" style="419" customWidth="1"/>
    <col min="4866" max="4866" width="7" style="419" customWidth="1"/>
    <col min="4867" max="4868" width="8.19921875" style="419" customWidth="1"/>
    <col min="4869" max="4869" width="7.09765625" style="419" customWidth="1"/>
    <col min="4870" max="4870" width="6.8984375" style="419"/>
    <col min="4871" max="4871" width="7.59765625" style="419" customWidth="1"/>
    <col min="4872" max="4872" width="6.5" style="419" customWidth="1"/>
    <col min="4873" max="4873" width="6.19921875" style="419" customWidth="1"/>
    <col min="4874" max="4874" width="3.59765625" style="419" customWidth="1"/>
    <col min="4875" max="5120" width="6.8984375" style="419"/>
    <col min="5121" max="5121" width="7.09765625" style="419" customWidth="1"/>
    <col min="5122" max="5122" width="7" style="419" customWidth="1"/>
    <col min="5123" max="5124" width="8.19921875" style="419" customWidth="1"/>
    <col min="5125" max="5125" width="7.09765625" style="419" customWidth="1"/>
    <col min="5126" max="5126" width="6.8984375" style="419"/>
    <col min="5127" max="5127" width="7.59765625" style="419" customWidth="1"/>
    <col min="5128" max="5128" width="6.5" style="419" customWidth="1"/>
    <col min="5129" max="5129" width="6.19921875" style="419" customWidth="1"/>
    <col min="5130" max="5130" width="3.59765625" style="419" customWidth="1"/>
    <col min="5131" max="5376" width="6.8984375" style="419"/>
    <col min="5377" max="5377" width="7.09765625" style="419" customWidth="1"/>
    <col min="5378" max="5378" width="7" style="419" customWidth="1"/>
    <col min="5379" max="5380" width="8.19921875" style="419" customWidth="1"/>
    <col min="5381" max="5381" width="7.09765625" style="419" customWidth="1"/>
    <col min="5382" max="5382" width="6.8984375" style="419"/>
    <col min="5383" max="5383" width="7.59765625" style="419" customWidth="1"/>
    <col min="5384" max="5384" width="6.5" style="419" customWidth="1"/>
    <col min="5385" max="5385" width="6.19921875" style="419" customWidth="1"/>
    <col min="5386" max="5386" width="3.59765625" style="419" customWidth="1"/>
    <col min="5387" max="5632" width="6.8984375" style="419"/>
    <col min="5633" max="5633" width="7.09765625" style="419" customWidth="1"/>
    <col min="5634" max="5634" width="7" style="419" customWidth="1"/>
    <col min="5635" max="5636" width="8.19921875" style="419" customWidth="1"/>
    <col min="5637" max="5637" width="7.09765625" style="419" customWidth="1"/>
    <col min="5638" max="5638" width="6.8984375" style="419"/>
    <col min="5639" max="5639" width="7.59765625" style="419" customWidth="1"/>
    <col min="5640" max="5640" width="6.5" style="419" customWidth="1"/>
    <col min="5641" max="5641" width="6.19921875" style="419" customWidth="1"/>
    <col min="5642" max="5642" width="3.59765625" style="419" customWidth="1"/>
    <col min="5643" max="5888" width="6.8984375" style="419"/>
    <col min="5889" max="5889" width="7.09765625" style="419" customWidth="1"/>
    <col min="5890" max="5890" width="7" style="419" customWidth="1"/>
    <col min="5891" max="5892" width="8.19921875" style="419" customWidth="1"/>
    <col min="5893" max="5893" width="7.09765625" style="419" customWidth="1"/>
    <col min="5894" max="5894" width="6.8984375" style="419"/>
    <col min="5895" max="5895" width="7.59765625" style="419" customWidth="1"/>
    <col min="5896" max="5896" width="6.5" style="419" customWidth="1"/>
    <col min="5897" max="5897" width="6.19921875" style="419" customWidth="1"/>
    <col min="5898" max="5898" width="3.59765625" style="419" customWidth="1"/>
    <col min="5899" max="6144" width="6.8984375" style="419"/>
    <col min="6145" max="6145" width="7.09765625" style="419" customWidth="1"/>
    <col min="6146" max="6146" width="7" style="419" customWidth="1"/>
    <col min="6147" max="6148" width="8.19921875" style="419" customWidth="1"/>
    <col min="6149" max="6149" width="7.09765625" style="419" customWidth="1"/>
    <col min="6150" max="6150" width="6.8984375" style="419"/>
    <col min="6151" max="6151" width="7.59765625" style="419" customWidth="1"/>
    <col min="6152" max="6152" width="6.5" style="419" customWidth="1"/>
    <col min="6153" max="6153" width="6.19921875" style="419" customWidth="1"/>
    <col min="6154" max="6154" width="3.59765625" style="419" customWidth="1"/>
    <col min="6155" max="6400" width="6.8984375" style="419"/>
    <col min="6401" max="6401" width="7.09765625" style="419" customWidth="1"/>
    <col min="6402" max="6402" width="7" style="419" customWidth="1"/>
    <col min="6403" max="6404" width="8.19921875" style="419" customWidth="1"/>
    <col min="6405" max="6405" width="7.09765625" style="419" customWidth="1"/>
    <col min="6406" max="6406" width="6.8984375" style="419"/>
    <col min="6407" max="6407" width="7.59765625" style="419" customWidth="1"/>
    <col min="6408" max="6408" width="6.5" style="419" customWidth="1"/>
    <col min="6409" max="6409" width="6.19921875" style="419" customWidth="1"/>
    <col min="6410" max="6410" width="3.59765625" style="419" customWidth="1"/>
    <col min="6411" max="6656" width="6.8984375" style="419"/>
    <col min="6657" max="6657" width="7.09765625" style="419" customWidth="1"/>
    <col min="6658" max="6658" width="7" style="419" customWidth="1"/>
    <col min="6659" max="6660" width="8.19921875" style="419" customWidth="1"/>
    <col min="6661" max="6661" width="7.09765625" style="419" customWidth="1"/>
    <col min="6662" max="6662" width="6.8984375" style="419"/>
    <col min="6663" max="6663" width="7.59765625" style="419" customWidth="1"/>
    <col min="6664" max="6664" width="6.5" style="419" customWidth="1"/>
    <col min="6665" max="6665" width="6.19921875" style="419" customWidth="1"/>
    <col min="6666" max="6666" width="3.59765625" style="419" customWidth="1"/>
    <col min="6667" max="6912" width="6.8984375" style="419"/>
    <col min="6913" max="6913" width="7.09765625" style="419" customWidth="1"/>
    <col min="6914" max="6914" width="7" style="419" customWidth="1"/>
    <col min="6915" max="6916" width="8.19921875" style="419" customWidth="1"/>
    <col min="6917" max="6917" width="7.09765625" style="419" customWidth="1"/>
    <col min="6918" max="6918" width="6.8984375" style="419"/>
    <col min="6919" max="6919" width="7.59765625" style="419" customWidth="1"/>
    <col min="6920" max="6920" width="6.5" style="419" customWidth="1"/>
    <col min="6921" max="6921" width="6.19921875" style="419" customWidth="1"/>
    <col min="6922" max="6922" width="3.59765625" style="419" customWidth="1"/>
    <col min="6923" max="7168" width="6.8984375" style="419"/>
    <col min="7169" max="7169" width="7.09765625" style="419" customWidth="1"/>
    <col min="7170" max="7170" width="7" style="419" customWidth="1"/>
    <col min="7171" max="7172" width="8.19921875" style="419" customWidth="1"/>
    <col min="7173" max="7173" width="7.09765625" style="419" customWidth="1"/>
    <col min="7174" max="7174" width="6.8984375" style="419"/>
    <col min="7175" max="7175" width="7.59765625" style="419" customWidth="1"/>
    <col min="7176" max="7176" width="6.5" style="419" customWidth="1"/>
    <col min="7177" max="7177" width="6.19921875" style="419" customWidth="1"/>
    <col min="7178" max="7178" width="3.59765625" style="419" customWidth="1"/>
    <col min="7179" max="7424" width="6.8984375" style="419"/>
    <col min="7425" max="7425" width="7.09765625" style="419" customWidth="1"/>
    <col min="7426" max="7426" width="7" style="419" customWidth="1"/>
    <col min="7427" max="7428" width="8.19921875" style="419" customWidth="1"/>
    <col min="7429" max="7429" width="7.09765625" style="419" customWidth="1"/>
    <col min="7430" max="7430" width="6.8984375" style="419"/>
    <col min="7431" max="7431" width="7.59765625" style="419" customWidth="1"/>
    <col min="7432" max="7432" width="6.5" style="419" customWidth="1"/>
    <col min="7433" max="7433" width="6.19921875" style="419" customWidth="1"/>
    <col min="7434" max="7434" width="3.59765625" style="419" customWidth="1"/>
    <col min="7435" max="7680" width="6.8984375" style="419"/>
    <col min="7681" max="7681" width="7.09765625" style="419" customWidth="1"/>
    <col min="7682" max="7682" width="7" style="419" customWidth="1"/>
    <col min="7683" max="7684" width="8.19921875" style="419" customWidth="1"/>
    <col min="7685" max="7685" width="7.09765625" style="419" customWidth="1"/>
    <col min="7686" max="7686" width="6.8984375" style="419"/>
    <col min="7687" max="7687" width="7.59765625" style="419" customWidth="1"/>
    <col min="7688" max="7688" width="6.5" style="419" customWidth="1"/>
    <col min="7689" max="7689" width="6.19921875" style="419" customWidth="1"/>
    <col min="7690" max="7690" width="3.59765625" style="419" customWidth="1"/>
    <col min="7691" max="7936" width="6.8984375" style="419"/>
    <col min="7937" max="7937" width="7.09765625" style="419" customWidth="1"/>
    <col min="7938" max="7938" width="7" style="419" customWidth="1"/>
    <col min="7939" max="7940" width="8.19921875" style="419" customWidth="1"/>
    <col min="7941" max="7941" width="7.09765625" style="419" customWidth="1"/>
    <col min="7942" max="7942" width="6.8984375" style="419"/>
    <col min="7943" max="7943" width="7.59765625" style="419" customWidth="1"/>
    <col min="7944" max="7944" width="6.5" style="419" customWidth="1"/>
    <col min="7945" max="7945" width="6.19921875" style="419" customWidth="1"/>
    <col min="7946" max="7946" width="3.59765625" style="419" customWidth="1"/>
    <col min="7947" max="8192" width="6.8984375" style="419"/>
    <col min="8193" max="8193" width="7.09765625" style="419" customWidth="1"/>
    <col min="8194" max="8194" width="7" style="419" customWidth="1"/>
    <col min="8195" max="8196" width="8.19921875" style="419" customWidth="1"/>
    <col min="8197" max="8197" width="7.09765625" style="419" customWidth="1"/>
    <col min="8198" max="8198" width="6.8984375" style="419"/>
    <col min="8199" max="8199" width="7.59765625" style="419" customWidth="1"/>
    <col min="8200" max="8200" width="6.5" style="419" customWidth="1"/>
    <col min="8201" max="8201" width="6.19921875" style="419" customWidth="1"/>
    <col min="8202" max="8202" width="3.59765625" style="419" customWidth="1"/>
    <col min="8203" max="8448" width="6.8984375" style="419"/>
    <col min="8449" max="8449" width="7.09765625" style="419" customWidth="1"/>
    <col min="8450" max="8450" width="7" style="419" customWidth="1"/>
    <col min="8451" max="8452" width="8.19921875" style="419" customWidth="1"/>
    <col min="8453" max="8453" width="7.09765625" style="419" customWidth="1"/>
    <col min="8454" max="8454" width="6.8984375" style="419"/>
    <col min="8455" max="8455" width="7.59765625" style="419" customWidth="1"/>
    <col min="8456" max="8456" width="6.5" style="419" customWidth="1"/>
    <col min="8457" max="8457" width="6.19921875" style="419" customWidth="1"/>
    <col min="8458" max="8458" width="3.59765625" style="419" customWidth="1"/>
    <col min="8459" max="8704" width="6.8984375" style="419"/>
    <col min="8705" max="8705" width="7.09765625" style="419" customWidth="1"/>
    <col min="8706" max="8706" width="7" style="419" customWidth="1"/>
    <col min="8707" max="8708" width="8.19921875" style="419" customWidth="1"/>
    <col min="8709" max="8709" width="7.09765625" style="419" customWidth="1"/>
    <col min="8710" max="8710" width="6.8984375" style="419"/>
    <col min="8711" max="8711" width="7.59765625" style="419" customWidth="1"/>
    <col min="8712" max="8712" width="6.5" style="419" customWidth="1"/>
    <col min="8713" max="8713" width="6.19921875" style="419" customWidth="1"/>
    <col min="8714" max="8714" width="3.59765625" style="419" customWidth="1"/>
    <col min="8715" max="8960" width="6.8984375" style="419"/>
    <col min="8961" max="8961" width="7.09765625" style="419" customWidth="1"/>
    <col min="8962" max="8962" width="7" style="419" customWidth="1"/>
    <col min="8963" max="8964" width="8.19921875" style="419" customWidth="1"/>
    <col min="8965" max="8965" width="7.09765625" style="419" customWidth="1"/>
    <col min="8966" max="8966" width="6.8984375" style="419"/>
    <col min="8967" max="8967" width="7.59765625" style="419" customWidth="1"/>
    <col min="8968" max="8968" width="6.5" style="419" customWidth="1"/>
    <col min="8969" max="8969" width="6.19921875" style="419" customWidth="1"/>
    <col min="8970" max="8970" width="3.59765625" style="419" customWidth="1"/>
    <col min="8971" max="9216" width="6.8984375" style="419"/>
    <col min="9217" max="9217" width="7.09765625" style="419" customWidth="1"/>
    <col min="9218" max="9218" width="7" style="419" customWidth="1"/>
    <col min="9219" max="9220" width="8.19921875" style="419" customWidth="1"/>
    <col min="9221" max="9221" width="7.09765625" style="419" customWidth="1"/>
    <col min="9222" max="9222" width="6.8984375" style="419"/>
    <col min="9223" max="9223" width="7.59765625" style="419" customWidth="1"/>
    <col min="9224" max="9224" width="6.5" style="419" customWidth="1"/>
    <col min="9225" max="9225" width="6.19921875" style="419" customWidth="1"/>
    <col min="9226" max="9226" width="3.59765625" style="419" customWidth="1"/>
    <col min="9227" max="9472" width="6.8984375" style="419"/>
    <col min="9473" max="9473" width="7.09765625" style="419" customWidth="1"/>
    <col min="9474" max="9474" width="7" style="419" customWidth="1"/>
    <col min="9475" max="9476" width="8.19921875" style="419" customWidth="1"/>
    <col min="9477" max="9477" width="7.09765625" style="419" customWidth="1"/>
    <col min="9478" max="9478" width="6.8984375" style="419"/>
    <col min="9479" max="9479" width="7.59765625" style="419" customWidth="1"/>
    <col min="9480" max="9480" width="6.5" style="419" customWidth="1"/>
    <col min="9481" max="9481" width="6.19921875" style="419" customWidth="1"/>
    <col min="9482" max="9482" width="3.59765625" style="419" customWidth="1"/>
    <col min="9483" max="9728" width="6.8984375" style="419"/>
    <col min="9729" max="9729" width="7.09765625" style="419" customWidth="1"/>
    <col min="9730" max="9730" width="7" style="419" customWidth="1"/>
    <col min="9731" max="9732" width="8.19921875" style="419" customWidth="1"/>
    <col min="9733" max="9733" width="7.09765625" style="419" customWidth="1"/>
    <col min="9734" max="9734" width="6.8984375" style="419"/>
    <col min="9735" max="9735" width="7.59765625" style="419" customWidth="1"/>
    <col min="9736" max="9736" width="6.5" style="419" customWidth="1"/>
    <col min="9737" max="9737" width="6.19921875" style="419" customWidth="1"/>
    <col min="9738" max="9738" width="3.59765625" style="419" customWidth="1"/>
    <col min="9739" max="9984" width="6.8984375" style="419"/>
    <col min="9985" max="9985" width="7.09765625" style="419" customWidth="1"/>
    <col min="9986" max="9986" width="7" style="419" customWidth="1"/>
    <col min="9987" max="9988" width="8.19921875" style="419" customWidth="1"/>
    <col min="9989" max="9989" width="7.09765625" style="419" customWidth="1"/>
    <col min="9990" max="9990" width="6.8984375" style="419"/>
    <col min="9991" max="9991" width="7.59765625" style="419" customWidth="1"/>
    <col min="9992" max="9992" width="6.5" style="419" customWidth="1"/>
    <col min="9993" max="9993" width="6.19921875" style="419" customWidth="1"/>
    <col min="9994" max="9994" width="3.59765625" style="419" customWidth="1"/>
    <col min="9995" max="10240" width="6.8984375" style="419"/>
    <col min="10241" max="10241" width="7.09765625" style="419" customWidth="1"/>
    <col min="10242" max="10242" width="7" style="419" customWidth="1"/>
    <col min="10243" max="10244" width="8.19921875" style="419" customWidth="1"/>
    <col min="10245" max="10245" width="7.09765625" style="419" customWidth="1"/>
    <col min="10246" max="10246" width="6.8984375" style="419"/>
    <col min="10247" max="10247" width="7.59765625" style="419" customWidth="1"/>
    <col min="10248" max="10248" width="6.5" style="419" customWidth="1"/>
    <col min="10249" max="10249" width="6.19921875" style="419" customWidth="1"/>
    <col min="10250" max="10250" width="3.59765625" style="419" customWidth="1"/>
    <col min="10251" max="10496" width="6.8984375" style="419"/>
    <col min="10497" max="10497" width="7.09765625" style="419" customWidth="1"/>
    <col min="10498" max="10498" width="7" style="419" customWidth="1"/>
    <col min="10499" max="10500" width="8.19921875" style="419" customWidth="1"/>
    <col min="10501" max="10501" width="7.09765625" style="419" customWidth="1"/>
    <col min="10502" max="10502" width="6.8984375" style="419"/>
    <col min="10503" max="10503" width="7.59765625" style="419" customWidth="1"/>
    <col min="10504" max="10504" width="6.5" style="419" customWidth="1"/>
    <col min="10505" max="10505" width="6.19921875" style="419" customWidth="1"/>
    <col min="10506" max="10506" width="3.59765625" style="419" customWidth="1"/>
    <col min="10507" max="10752" width="6.8984375" style="419"/>
    <col min="10753" max="10753" width="7.09765625" style="419" customWidth="1"/>
    <col min="10754" max="10754" width="7" style="419" customWidth="1"/>
    <col min="10755" max="10756" width="8.19921875" style="419" customWidth="1"/>
    <col min="10757" max="10757" width="7.09765625" style="419" customWidth="1"/>
    <col min="10758" max="10758" width="6.8984375" style="419"/>
    <col min="10759" max="10759" width="7.59765625" style="419" customWidth="1"/>
    <col min="10760" max="10760" width="6.5" style="419" customWidth="1"/>
    <col min="10761" max="10761" width="6.19921875" style="419" customWidth="1"/>
    <col min="10762" max="10762" width="3.59765625" style="419" customWidth="1"/>
    <col min="10763" max="11008" width="6.8984375" style="419"/>
    <col min="11009" max="11009" width="7.09765625" style="419" customWidth="1"/>
    <col min="11010" max="11010" width="7" style="419" customWidth="1"/>
    <col min="11011" max="11012" width="8.19921875" style="419" customWidth="1"/>
    <col min="11013" max="11013" width="7.09765625" style="419" customWidth="1"/>
    <col min="11014" max="11014" width="6.8984375" style="419"/>
    <col min="11015" max="11015" width="7.59765625" style="419" customWidth="1"/>
    <col min="11016" max="11016" width="6.5" style="419" customWidth="1"/>
    <col min="11017" max="11017" width="6.19921875" style="419" customWidth="1"/>
    <col min="11018" max="11018" width="3.59765625" style="419" customWidth="1"/>
    <col min="11019" max="11264" width="6.8984375" style="419"/>
    <col min="11265" max="11265" width="7.09765625" style="419" customWidth="1"/>
    <col min="11266" max="11266" width="7" style="419" customWidth="1"/>
    <col min="11267" max="11268" width="8.19921875" style="419" customWidth="1"/>
    <col min="11269" max="11269" width="7.09765625" style="419" customWidth="1"/>
    <col min="11270" max="11270" width="6.8984375" style="419"/>
    <col min="11271" max="11271" width="7.59765625" style="419" customWidth="1"/>
    <col min="11272" max="11272" width="6.5" style="419" customWidth="1"/>
    <col min="11273" max="11273" width="6.19921875" style="419" customWidth="1"/>
    <col min="11274" max="11274" width="3.59765625" style="419" customWidth="1"/>
    <col min="11275" max="11520" width="6.8984375" style="419"/>
    <col min="11521" max="11521" width="7.09765625" style="419" customWidth="1"/>
    <col min="11522" max="11522" width="7" style="419" customWidth="1"/>
    <col min="11523" max="11524" width="8.19921875" style="419" customWidth="1"/>
    <col min="11525" max="11525" width="7.09765625" style="419" customWidth="1"/>
    <col min="11526" max="11526" width="6.8984375" style="419"/>
    <col min="11527" max="11527" width="7.59765625" style="419" customWidth="1"/>
    <col min="11528" max="11528" width="6.5" style="419" customWidth="1"/>
    <col min="11529" max="11529" width="6.19921875" style="419" customWidth="1"/>
    <col min="11530" max="11530" width="3.59765625" style="419" customWidth="1"/>
    <col min="11531" max="11776" width="6.8984375" style="419"/>
    <col min="11777" max="11777" width="7.09765625" style="419" customWidth="1"/>
    <col min="11778" max="11778" width="7" style="419" customWidth="1"/>
    <col min="11779" max="11780" width="8.19921875" style="419" customWidth="1"/>
    <col min="11781" max="11781" width="7.09765625" style="419" customWidth="1"/>
    <col min="11782" max="11782" width="6.8984375" style="419"/>
    <col min="11783" max="11783" width="7.59765625" style="419" customWidth="1"/>
    <col min="11784" max="11784" width="6.5" style="419" customWidth="1"/>
    <col min="11785" max="11785" width="6.19921875" style="419" customWidth="1"/>
    <col min="11786" max="11786" width="3.59765625" style="419" customWidth="1"/>
    <col min="11787" max="12032" width="6.8984375" style="419"/>
    <col min="12033" max="12033" width="7.09765625" style="419" customWidth="1"/>
    <col min="12034" max="12034" width="7" style="419" customWidth="1"/>
    <col min="12035" max="12036" width="8.19921875" style="419" customWidth="1"/>
    <col min="12037" max="12037" width="7.09765625" style="419" customWidth="1"/>
    <col min="12038" max="12038" width="6.8984375" style="419"/>
    <col min="12039" max="12039" width="7.59765625" style="419" customWidth="1"/>
    <col min="12040" max="12040" width="6.5" style="419" customWidth="1"/>
    <col min="12041" max="12041" width="6.19921875" style="419" customWidth="1"/>
    <col min="12042" max="12042" width="3.59765625" style="419" customWidth="1"/>
    <col min="12043" max="12288" width="6.8984375" style="419"/>
    <col min="12289" max="12289" width="7.09765625" style="419" customWidth="1"/>
    <col min="12290" max="12290" width="7" style="419" customWidth="1"/>
    <col min="12291" max="12292" width="8.19921875" style="419" customWidth="1"/>
    <col min="12293" max="12293" width="7.09765625" style="419" customWidth="1"/>
    <col min="12294" max="12294" width="6.8984375" style="419"/>
    <col min="12295" max="12295" width="7.59765625" style="419" customWidth="1"/>
    <col min="12296" max="12296" width="6.5" style="419" customWidth="1"/>
    <col min="12297" max="12297" width="6.19921875" style="419" customWidth="1"/>
    <col min="12298" max="12298" width="3.59765625" style="419" customWidth="1"/>
    <col min="12299" max="12544" width="6.8984375" style="419"/>
    <col min="12545" max="12545" width="7.09765625" style="419" customWidth="1"/>
    <col min="12546" max="12546" width="7" style="419" customWidth="1"/>
    <col min="12547" max="12548" width="8.19921875" style="419" customWidth="1"/>
    <col min="12549" max="12549" width="7.09765625" style="419" customWidth="1"/>
    <col min="12550" max="12550" width="6.8984375" style="419"/>
    <col min="12551" max="12551" width="7.59765625" style="419" customWidth="1"/>
    <col min="12552" max="12552" width="6.5" style="419" customWidth="1"/>
    <col min="12553" max="12553" width="6.19921875" style="419" customWidth="1"/>
    <col min="12554" max="12554" width="3.59765625" style="419" customWidth="1"/>
    <col min="12555" max="12800" width="6.8984375" style="419"/>
    <col min="12801" max="12801" width="7.09765625" style="419" customWidth="1"/>
    <col min="12802" max="12802" width="7" style="419" customWidth="1"/>
    <col min="12803" max="12804" width="8.19921875" style="419" customWidth="1"/>
    <col min="12805" max="12805" width="7.09765625" style="419" customWidth="1"/>
    <col min="12806" max="12806" width="6.8984375" style="419"/>
    <col min="12807" max="12807" width="7.59765625" style="419" customWidth="1"/>
    <col min="12808" max="12808" width="6.5" style="419" customWidth="1"/>
    <col min="12809" max="12809" width="6.19921875" style="419" customWidth="1"/>
    <col min="12810" max="12810" width="3.59765625" style="419" customWidth="1"/>
    <col min="12811" max="13056" width="6.8984375" style="419"/>
    <col min="13057" max="13057" width="7.09765625" style="419" customWidth="1"/>
    <col min="13058" max="13058" width="7" style="419" customWidth="1"/>
    <col min="13059" max="13060" width="8.19921875" style="419" customWidth="1"/>
    <col min="13061" max="13061" width="7.09765625" style="419" customWidth="1"/>
    <col min="13062" max="13062" width="6.8984375" style="419"/>
    <col min="13063" max="13063" width="7.59765625" style="419" customWidth="1"/>
    <col min="13064" max="13064" width="6.5" style="419" customWidth="1"/>
    <col min="13065" max="13065" width="6.19921875" style="419" customWidth="1"/>
    <col min="13066" max="13066" width="3.59765625" style="419" customWidth="1"/>
    <col min="13067" max="13312" width="6.8984375" style="419"/>
    <col min="13313" max="13313" width="7.09765625" style="419" customWidth="1"/>
    <col min="13314" max="13314" width="7" style="419" customWidth="1"/>
    <col min="13315" max="13316" width="8.19921875" style="419" customWidth="1"/>
    <col min="13317" max="13317" width="7.09765625" style="419" customWidth="1"/>
    <col min="13318" max="13318" width="6.8984375" style="419"/>
    <col min="13319" max="13319" width="7.59765625" style="419" customWidth="1"/>
    <col min="13320" max="13320" width="6.5" style="419" customWidth="1"/>
    <col min="13321" max="13321" width="6.19921875" style="419" customWidth="1"/>
    <col min="13322" max="13322" width="3.59765625" style="419" customWidth="1"/>
    <col min="13323" max="13568" width="6.8984375" style="419"/>
    <col min="13569" max="13569" width="7.09765625" style="419" customWidth="1"/>
    <col min="13570" max="13570" width="7" style="419" customWidth="1"/>
    <col min="13571" max="13572" width="8.19921875" style="419" customWidth="1"/>
    <col min="13573" max="13573" width="7.09765625" style="419" customWidth="1"/>
    <col min="13574" max="13574" width="6.8984375" style="419"/>
    <col min="13575" max="13575" width="7.59765625" style="419" customWidth="1"/>
    <col min="13576" max="13576" width="6.5" style="419" customWidth="1"/>
    <col min="13577" max="13577" width="6.19921875" style="419" customWidth="1"/>
    <col min="13578" max="13578" width="3.59765625" style="419" customWidth="1"/>
    <col min="13579" max="13824" width="6.8984375" style="419"/>
    <col min="13825" max="13825" width="7.09765625" style="419" customWidth="1"/>
    <col min="13826" max="13826" width="7" style="419" customWidth="1"/>
    <col min="13827" max="13828" width="8.19921875" style="419" customWidth="1"/>
    <col min="13829" max="13829" width="7.09765625" style="419" customWidth="1"/>
    <col min="13830" max="13830" width="6.8984375" style="419"/>
    <col min="13831" max="13831" width="7.59765625" style="419" customWidth="1"/>
    <col min="13832" max="13832" width="6.5" style="419" customWidth="1"/>
    <col min="13833" max="13833" width="6.19921875" style="419" customWidth="1"/>
    <col min="13834" max="13834" width="3.59765625" style="419" customWidth="1"/>
    <col min="13835" max="14080" width="6.8984375" style="419"/>
    <col min="14081" max="14081" width="7.09765625" style="419" customWidth="1"/>
    <col min="14082" max="14082" width="7" style="419" customWidth="1"/>
    <col min="14083" max="14084" width="8.19921875" style="419" customWidth="1"/>
    <col min="14085" max="14085" width="7.09765625" style="419" customWidth="1"/>
    <col min="14086" max="14086" width="6.8984375" style="419"/>
    <col min="14087" max="14087" width="7.59765625" style="419" customWidth="1"/>
    <col min="14088" max="14088" width="6.5" style="419" customWidth="1"/>
    <col min="14089" max="14089" width="6.19921875" style="419" customWidth="1"/>
    <col min="14090" max="14090" width="3.59765625" style="419" customWidth="1"/>
    <col min="14091" max="14336" width="6.8984375" style="419"/>
    <col min="14337" max="14337" width="7.09765625" style="419" customWidth="1"/>
    <col min="14338" max="14338" width="7" style="419" customWidth="1"/>
    <col min="14339" max="14340" width="8.19921875" style="419" customWidth="1"/>
    <col min="14341" max="14341" width="7.09765625" style="419" customWidth="1"/>
    <col min="14342" max="14342" width="6.8984375" style="419"/>
    <col min="14343" max="14343" width="7.59765625" style="419" customWidth="1"/>
    <col min="14344" max="14344" width="6.5" style="419" customWidth="1"/>
    <col min="14345" max="14345" width="6.19921875" style="419" customWidth="1"/>
    <col min="14346" max="14346" width="3.59765625" style="419" customWidth="1"/>
    <col min="14347" max="14592" width="6.8984375" style="419"/>
    <col min="14593" max="14593" width="7.09765625" style="419" customWidth="1"/>
    <col min="14594" max="14594" width="7" style="419" customWidth="1"/>
    <col min="14595" max="14596" width="8.19921875" style="419" customWidth="1"/>
    <col min="14597" max="14597" width="7.09765625" style="419" customWidth="1"/>
    <col min="14598" max="14598" width="6.8984375" style="419"/>
    <col min="14599" max="14599" width="7.59765625" style="419" customWidth="1"/>
    <col min="14600" max="14600" width="6.5" style="419" customWidth="1"/>
    <col min="14601" max="14601" width="6.19921875" style="419" customWidth="1"/>
    <col min="14602" max="14602" width="3.59765625" style="419" customWidth="1"/>
    <col min="14603" max="14848" width="6.8984375" style="419"/>
    <col min="14849" max="14849" width="7.09765625" style="419" customWidth="1"/>
    <col min="14850" max="14850" width="7" style="419" customWidth="1"/>
    <col min="14851" max="14852" width="8.19921875" style="419" customWidth="1"/>
    <col min="14853" max="14853" width="7.09765625" style="419" customWidth="1"/>
    <col min="14854" max="14854" width="6.8984375" style="419"/>
    <col min="14855" max="14855" width="7.59765625" style="419" customWidth="1"/>
    <col min="14856" max="14856" width="6.5" style="419" customWidth="1"/>
    <col min="14857" max="14857" width="6.19921875" style="419" customWidth="1"/>
    <col min="14858" max="14858" width="3.59765625" style="419" customWidth="1"/>
    <col min="14859" max="15104" width="6.8984375" style="419"/>
    <col min="15105" max="15105" width="7.09765625" style="419" customWidth="1"/>
    <col min="15106" max="15106" width="7" style="419" customWidth="1"/>
    <col min="15107" max="15108" width="8.19921875" style="419" customWidth="1"/>
    <col min="15109" max="15109" width="7.09765625" style="419" customWidth="1"/>
    <col min="15110" max="15110" width="6.8984375" style="419"/>
    <col min="15111" max="15111" width="7.59765625" style="419" customWidth="1"/>
    <col min="15112" max="15112" width="6.5" style="419" customWidth="1"/>
    <col min="15113" max="15113" width="6.19921875" style="419" customWidth="1"/>
    <col min="15114" max="15114" width="3.59765625" style="419" customWidth="1"/>
    <col min="15115" max="15360" width="6.8984375" style="419"/>
    <col min="15361" max="15361" width="7.09765625" style="419" customWidth="1"/>
    <col min="15362" max="15362" width="7" style="419" customWidth="1"/>
    <col min="15363" max="15364" width="8.19921875" style="419" customWidth="1"/>
    <col min="15365" max="15365" width="7.09765625" style="419" customWidth="1"/>
    <col min="15366" max="15366" width="6.8984375" style="419"/>
    <col min="15367" max="15367" width="7.59765625" style="419" customWidth="1"/>
    <col min="15368" max="15368" width="6.5" style="419" customWidth="1"/>
    <col min="15369" max="15369" width="6.19921875" style="419" customWidth="1"/>
    <col min="15370" max="15370" width="3.59765625" style="419" customWidth="1"/>
    <col min="15371" max="15616" width="6.8984375" style="419"/>
    <col min="15617" max="15617" width="7.09765625" style="419" customWidth="1"/>
    <col min="15618" max="15618" width="7" style="419" customWidth="1"/>
    <col min="15619" max="15620" width="8.19921875" style="419" customWidth="1"/>
    <col min="15621" max="15621" width="7.09765625" style="419" customWidth="1"/>
    <col min="15622" max="15622" width="6.8984375" style="419"/>
    <col min="15623" max="15623" width="7.59765625" style="419" customWidth="1"/>
    <col min="15624" max="15624" width="6.5" style="419" customWidth="1"/>
    <col min="15625" max="15625" width="6.19921875" style="419" customWidth="1"/>
    <col min="15626" max="15626" width="3.59765625" style="419" customWidth="1"/>
    <col min="15627" max="15872" width="6.8984375" style="419"/>
    <col min="15873" max="15873" width="7.09765625" style="419" customWidth="1"/>
    <col min="15874" max="15874" width="7" style="419" customWidth="1"/>
    <col min="15875" max="15876" width="8.19921875" style="419" customWidth="1"/>
    <col min="15877" max="15877" width="7.09765625" style="419" customWidth="1"/>
    <col min="15878" max="15878" width="6.8984375" style="419"/>
    <col min="15879" max="15879" width="7.59765625" style="419" customWidth="1"/>
    <col min="15880" max="15880" width="6.5" style="419" customWidth="1"/>
    <col min="15881" max="15881" width="6.19921875" style="419" customWidth="1"/>
    <col min="15882" max="15882" width="3.59765625" style="419" customWidth="1"/>
    <col min="15883" max="16128" width="6.8984375" style="419"/>
    <col min="16129" max="16129" width="7.09765625" style="419" customWidth="1"/>
    <col min="16130" max="16130" width="7" style="419" customWidth="1"/>
    <col min="16131" max="16132" width="8.19921875" style="419" customWidth="1"/>
    <col min="16133" max="16133" width="7.09765625" style="419" customWidth="1"/>
    <col min="16134" max="16134" width="6.8984375" style="419"/>
    <col min="16135" max="16135" width="7.59765625" style="419" customWidth="1"/>
    <col min="16136" max="16136" width="6.5" style="419" customWidth="1"/>
    <col min="16137" max="16137" width="6.19921875" style="419" customWidth="1"/>
    <col min="16138" max="16138" width="3.59765625" style="419" customWidth="1"/>
    <col min="16139" max="16384" width="6.8984375" style="419"/>
  </cols>
  <sheetData>
    <row r="1" spans="1:9" s="801" customFormat="1" ht="14.4" x14ac:dyDescent="0.3">
      <c r="A1" s="6084" t="s">
        <v>1649</v>
      </c>
      <c r="B1" s="6084"/>
      <c r="C1" s="6084"/>
      <c r="D1" s="6084"/>
      <c r="E1" s="6084"/>
    </row>
    <row r="2" spans="1:9" ht="9.75" customHeight="1" x14ac:dyDescent="0.3"/>
    <row r="3" spans="1:9" s="382" customFormat="1" ht="18" x14ac:dyDescent="0.35">
      <c r="A3" s="6007" t="s">
        <v>1740</v>
      </c>
      <c r="B3" s="6007"/>
      <c r="C3" s="6007"/>
      <c r="D3" s="6007"/>
      <c r="E3" s="6007"/>
      <c r="F3" s="6007"/>
      <c r="G3" s="6007"/>
      <c r="H3" s="6007"/>
      <c r="I3" s="6007"/>
    </row>
    <row r="4" spans="1:9" s="382" customFormat="1" ht="18" x14ac:dyDescent="0.35">
      <c r="A4" s="802"/>
      <c r="B4" s="802"/>
      <c r="C4" s="802"/>
      <c r="D4" s="802"/>
      <c r="E4" s="802"/>
      <c r="F4" s="802"/>
      <c r="G4" s="802"/>
      <c r="H4" s="802"/>
      <c r="I4" s="802"/>
    </row>
    <row r="5" spans="1:9" s="392" customFormat="1" ht="16.8" x14ac:dyDescent="0.3">
      <c r="A5" s="79" t="s">
        <v>1741</v>
      </c>
    </row>
    <row r="6" spans="1:9" ht="12.75" customHeight="1" x14ac:dyDescent="0.3">
      <c r="B6" s="419" t="s">
        <v>1742</v>
      </c>
    </row>
    <row r="7" spans="1:9" ht="16.2" thickBot="1" x14ac:dyDescent="0.35"/>
    <row r="8" spans="1:9" ht="18" customHeight="1" x14ac:dyDescent="0.3">
      <c r="A8" s="6119" t="s">
        <v>2</v>
      </c>
      <c r="B8" s="6120"/>
      <c r="C8" s="6121"/>
      <c r="D8" s="6125" t="s">
        <v>1743</v>
      </c>
      <c r="E8" s="6121"/>
      <c r="F8" s="6125" t="s">
        <v>1744</v>
      </c>
      <c r="G8" s="6121"/>
      <c r="H8" s="6125" t="s">
        <v>1745</v>
      </c>
      <c r="I8" s="6127"/>
    </row>
    <row r="9" spans="1:9" ht="9.75" customHeight="1" x14ac:dyDescent="0.3">
      <c r="A9" s="6122"/>
      <c r="B9" s="6123"/>
      <c r="C9" s="6124"/>
      <c r="D9" s="6126"/>
      <c r="E9" s="6124"/>
      <c r="F9" s="6126"/>
      <c r="G9" s="6124"/>
      <c r="H9" s="6126"/>
      <c r="I9" s="6128"/>
    </row>
    <row r="10" spans="1:9" ht="24" customHeight="1" x14ac:dyDescent="0.3">
      <c r="A10" s="803" t="s">
        <v>1746</v>
      </c>
      <c r="B10" s="804"/>
      <c r="C10" s="805"/>
      <c r="D10" s="6129">
        <v>98.5</v>
      </c>
      <c r="E10" s="6129"/>
      <c r="F10" s="6129">
        <v>98.5</v>
      </c>
      <c r="G10" s="6129"/>
      <c r="H10" s="6129">
        <v>98.5</v>
      </c>
      <c r="I10" s="6130"/>
    </row>
    <row r="11" spans="1:9" ht="21" customHeight="1" x14ac:dyDescent="0.3">
      <c r="A11" s="806" t="s">
        <v>1747</v>
      </c>
      <c r="B11" s="807"/>
      <c r="C11" s="808"/>
      <c r="D11" s="6131">
        <v>100.5</v>
      </c>
      <c r="E11" s="6131"/>
      <c r="F11" s="6131">
        <v>100.2</v>
      </c>
      <c r="G11" s="6131"/>
      <c r="H11" s="6131">
        <v>100.3</v>
      </c>
      <c r="I11" s="6132"/>
    </row>
    <row r="12" spans="1:9" ht="19.5" customHeight="1" x14ac:dyDescent="0.3">
      <c r="A12" s="806" t="s">
        <v>1748</v>
      </c>
      <c r="B12" s="807"/>
      <c r="C12" s="808"/>
      <c r="D12" s="6131">
        <v>102.3</v>
      </c>
      <c r="E12" s="6131"/>
      <c r="F12" s="6131">
        <v>102</v>
      </c>
      <c r="G12" s="6131"/>
      <c r="H12" s="6131">
        <v>102.1</v>
      </c>
      <c r="I12" s="6132"/>
    </row>
    <row r="13" spans="1:9" ht="21" customHeight="1" x14ac:dyDescent="0.3">
      <c r="A13" s="806" t="s">
        <v>1749</v>
      </c>
      <c r="B13" s="807"/>
      <c r="C13" s="808"/>
      <c r="D13" s="6131">
        <v>105</v>
      </c>
      <c r="E13" s="6131"/>
      <c r="F13" s="6131">
        <v>104.5</v>
      </c>
      <c r="G13" s="6131"/>
      <c r="H13" s="6131">
        <v>104.7</v>
      </c>
      <c r="I13" s="6132"/>
    </row>
    <row r="14" spans="1:9" ht="21.75" customHeight="1" x14ac:dyDescent="0.3">
      <c r="A14" s="806" t="s">
        <v>1750</v>
      </c>
      <c r="B14" s="807"/>
      <c r="C14" s="808"/>
      <c r="D14" s="6131">
        <v>106.6</v>
      </c>
      <c r="E14" s="6131"/>
      <c r="F14" s="6131">
        <v>106.6</v>
      </c>
      <c r="G14" s="6131"/>
      <c r="H14" s="6131">
        <v>106.6</v>
      </c>
      <c r="I14" s="6132"/>
    </row>
    <row r="15" spans="1:9" ht="21" customHeight="1" x14ac:dyDescent="0.3">
      <c r="A15" s="806" t="s">
        <v>1751</v>
      </c>
      <c r="B15" s="807"/>
      <c r="C15" s="808"/>
      <c r="D15" s="6131">
        <v>113</v>
      </c>
      <c r="E15" s="6131"/>
      <c r="F15" s="6131">
        <v>114.9</v>
      </c>
      <c r="G15" s="6131"/>
      <c r="H15" s="6131">
        <v>114.1</v>
      </c>
      <c r="I15" s="6132"/>
    </row>
    <row r="16" spans="1:9" ht="21.75" customHeight="1" x14ac:dyDescent="0.3">
      <c r="A16" s="806" t="s">
        <v>1752</v>
      </c>
      <c r="B16" s="807"/>
      <c r="C16" s="808"/>
      <c r="D16" s="6131">
        <v>115.6</v>
      </c>
      <c r="E16" s="6131"/>
      <c r="F16" s="6131">
        <v>117.6</v>
      </c>
      <c r="G16" s="6131"/>
      <c r="H16" s="6131">
        <v>116.7</v>
      </c>
      <c r="I16" s="6132"/>
    </row>
    <row r="17" spans="1:9" ht="22.5" customHeight="1" x14ac:dyDescent="0.3">
      <c r="A17" s="806" t="s">
        <v>1753</v>
      </c>
      <c r="B17" s="807"/>
      <c r="C17" s="808"/>
      <c r="D17" s="6131">
        <v>117.6</v>
      </c>
      <c r="E17" s="6131"/>
      <c r="F17" s="6131">
        <v>119.2</v>
      </c>
      <c r="G17" s="6131"/>
      <c r="H17" s="6131">
        <v>118.5</v>
      </c>
      <c r="I17" s="6132"/>
    </row>
    <row r="18" spans="1:9" ht="21.75" customHeight="1" x14ac:dyDescent="0.3">
      <c r="A18" s="806" t="s">
        <v>1754</v>
      </c>
      <c r="B18" s="807"/>
      <c r="C18" s="808"/>
      <c r="D18" s="6131">
        <v>118.3</v>
      </c>
      <c r="E18" s="6131"/>
      <c r="F18" s="6131">
        <v>119.4</v>
      </c>
      <c r="G18" s="6131"/>
      <c r="H18" s="6131">
        <v>118.9</v>
      </c>
      <c r="I18" s="6132"/>
    </row>
    <row r="19" spans="1:9" ht="21" customHeight="1" x14ac:dyDescent="0.3">
      <c r="A19" s="806" t="s">
        <v>1755</v>
      </c>
      <c r="B19" s="807"/>
      <c r="C19" s="808"/>
      <c r="D19" s="6131">
        <v>125.8</v>
      </c>
      <c r="E19" s="6131"/>
      <c r="F19" s="6131">
        <v>124.9</v>
      </c>
      <c r="G19" s="6131"/>
      <c r="H19" s="6131">
        <v>125.3</v>
      </c>
      <c r="I19" s="6132"/>
    </row>
    <row r="20" spans="1:9" ht="21" customHeight="1" x14ac:dyDescent="0.3">
      <c r="A20" s="806" t="s">
        <v>1756</v>
      </c>
      <c r="B20" s="807"/>
      <c r="C20" s="808"/>
      <c r="D20" s="6131">
        <v>144</v>
      </c>
      <c r="E20" s="6131"/>
      <c r="F20" s="6131">
        <v>140.80000000000001</v>
      </c>
      <c r="G20" s="6131"/>
      <c r="H20" s="6131">
        <v>142.19999999999999</v>
      </c>
      <c r="I20" s="6132"/>
    </row>
    <row r="21" spans="1:9" ht="22.5" customHeight="1" x14ac:dyDescent="0.3">
      <c r="A21" s="806" t="s">
        <v>1757</v>
      </c>
      <c r="B21" s="807"/>
      <c r="C21" s="808"/>
      <c r="D21" s="6131">
        <v>185.8</v>
      </c>
      <c r="E21" s="6131"/>
      <c r="F21" s="6131">
        <v>181.9</v>
      </c>
      <c r="G21" s="6131"/>
      <c r="H21" s="6131">
        <v>183.6</v>
      </c>
      <c r="I21" s="6132"/>
    </row>
    <row r="22" spans="1:9" ht="22.5" customHeight="1" x14ac:dyDescent="0.3">
      <c r="A22" s="806" t="s">
        <v>1758</v>
      </c>
      <c r="B22" s="807"/>
      <c r="C22" s="808"/>
      <c r="D22" s="6131">
        <v>214.7</v>
      </c>
      <c r="E22" s="6131"/>
      <c r="F22" s="6131">
        <v>207.6</v>
      </c>
      <c r="G22" s="6131"/>
      <c r="H22" s="6131">
        <v>210.6</v>
      </c>
      <c r="I22" s="6132"/>
    </row>
    <row r="23" spans="1:9" ht="22.5" customHeight="1" x14ac:dyDescent="0.3">
      <c r="A23" s="809" t="s">
        <v>1759</v>
      </c>
      <c r="B23" s="810"/>
      <c r="C23" s="811"/>
      <c r="D23" s="6131">
        <v>241.6</v>
      </c>
      <c r="E23" s="6131"/>
      <c r="F23" s="6131">
        <v>231.9</v>
      </c>
      <c r="G23" s="6131"/>
      <c r="H23" s="6131">
        <v>236.1</v>
      </c>
      <c r="I23" s="6132"/>
    </row>
    <row r="24" spans="1:9" ht="16.2" thickBot="1" x14ac:dyDescent="0.35">
      <c r="A24" s="812"/>
      <c r="B24" s="813"/>
      <c r="C24" s="814"/>
      <c r="D24" s="815"/>
      <c r="E24" s="73"/>
      <c r="F24" s="815"/>
      <c r="G24" s="73"/>
      <c r="H24" s="815"/>
      <c r="I24" s="74"/>
    </row>
    <row r="25" spans="1:9" ht="8.25" customHeight="1" x14ac:dyDescent="0.3"/>
    <row r="26" spans="1:9" s="392" customFormat="1" ht="16.8" x14ac:dyDescent="0.3">
      <c r="A26" s="816" t="s">
        <v>1760</v>
      </c>
    </row>
    <row r="27" spans="1:9" ht="16.2" thickBot="1" x14ac:dyDescent="0.35"/>
    <row r="28" spans="1:9" s="42" customFormat="1" ht="13.8" thickBot="1" x14ac:dyDescent="0.3">
      <c r="A28" s="6133" t="s">
        <v>1761</v>
      </c>
      <c r="B28" s="6134"/>
      <c r="C28" s="6133" t="s">
        <v>1762</v>
      </c>
      <c r="D28" s="6134"/>
      <c r="E28" s="6133" t="s">
        <v>1763</v>
      </c>
      <c r="F28" s="6134"/>
      <c r="G28" s="6133" t="s">
        <v>1764</v>
      </c>
      <c r="H28" s="6134"/>
    </row>
    <row r="29" spans="1:9" ht="31.8" thickBot="1" x14ac:dyDescent="0.35">
      <c r="A29" s="817" t="s">
        <v>2</v>
      </c>
      <c r="B29" s="818" t="s">
        <v>1765</v>
      </c>
      <c r="C29" s="817" t="s">
        <v>2</v>
      </c>
      <c r="D29" s="818" t="s">
        <v>1765</v>
      </c>
      <c r="E29" s="817" t="s">
        <v>2</v>
      </c>
      <c r="F29" s="818" t="s">
        <v>1765</v>
      </c>
      <c r="G29" s="817" t="s">
        <v>2</v>
      </c>
      <c r="H29" s="818" t="s">
        <v>1765</v>
      </c>
    </row>
    <row r="30" spans="1:9" ht="15.75" customHeight="1" x14ac:dyDescent="0.3">
      <c r="A30" s="819"/>
      <c r="B30" s="820"/>
      <c r="C30" s="819"/>
      <c r="D30" s="821"/>
      <c r="E30" s="819"/>
      <c r="F30" s="819"/>
      <c r="G30" s="819"/>
      <c r="H30" s="819"/>
    </row>
    <row r="31" spans="1:9" ht="21.75" customHeight="1" x14ac:dyDescent="0.3">
      <c r="A31" s="822">
        <v>1976</v>
      </c>
      <c r="B31" s="823">
        <v>101.2</v>
      </c>
      <c r="C31" s="822">
        <v>1982</v>
      </c>
      <c r="D31" s="823">
        <v>100.9</v>
      </c>
      <c r="E31" s="822">
        <v>1987</v>
      </c>
      <c r="F31" s="824">
        <v>100.1</v>
      </c>
      <c r="G31" s="824">
        <v>1992</v>
      </c>
      <c r="H31" s="824">
        <v>103.5</v>
      </c>
    </row>
    <row r="32" spans="1:9" ht="23.25" customHeight="1" x14ac:dyDescent="0.3">
      <c r="A32" s="822">
        <v>1977</v>
      </c>
      <c r="B32" s="823">
        <v>110.5</v>
      </c>
      <c r="C32" s="822">
        <v>1983</v>
      </c>
      <c r="D32" s="823">
        <v>106.6</v>
      </c>
      <c r="E32" s="822">
        <v>1988</v>
      </c>
      <c r="F32" s="824">
        <v>109.3</v>
      </c>
      <c r="G32" s="824">
        <v>1993</v>
      </c>
      <c r="H32" s="824">
        <v>114.4</v>
      </c>
    </row>
    <row r="33" spans="1:8" ht="24" customHeight="1" x14ac:dyDescent="0.3">
      <c r="A33" s="822">
        <v>1978</v>
      </c>
      <c r="B33" s="823">
        <v>119.9</v>
      </c>
      <c r="C33" s="822">
        <v>1984</v>
      </c>
      <c r="D33" s="823">
        <v>114.5</v>
      </c>
      <c r="E33" s="822">
        <v>1989</v>
      </c>
      <c r="F33" s="824">
        <v>123.1</v>
      </c>
      <c r="G33" s="824">
        <v>1994</v>
      </c>
      <c r="H33" s="824">
        <v>122.7</v>
      </c>
    </row>
    <row r="34" spans="1:8" ht="23.25" customHeight="1" x14ac:dyDescent="0.3">
      <c r="A34" s="822">
        <v>1979</v>
      </c>
      <c r="B34" s="823">
        <v>137.30000000000001</v>
      </c>
      <c r="C34" s="822">
        <v>1985</v>
      </c>
      <c r="D34" s="823">
        <v>122.1</v>
      </c>
      <c r="E34" s="822">
        <v>1990</v>
      </c>
      <c r="F34" s="824">
        <v>139.69999999999999</v>
      </c>
      <c r="G34" s="824">
        <v>1995</v>
      </c>
      <c r="H34" s="824">
        <v>130.1</v>
      </c>
    </row>
    <row r="35" spans="1:8" ht="24.75" customHeight="1" x14ac:dyDescent="0.3">
      <c r="A35" s="822">
        <v>1980</v>
      </c>
      <c r="B35" s="823">
        <v>194.9</v>
      </c>
      <c r="C35" s="822">
        <v>1986</v>
      </c>
      <c r="D35" s="823">
        <v>124.3</v>
      </c>
      <c r="E35" s="822">
        <v>1991</v>
      </c>
      <c r="F35" s="824">
        <v>149.5</v>
      </c>
      <c r="G35" s="824">
        <v>1996</v>
      </c>
      <c r="H35" s="824">
        <v>138.69999999999999</v>
      </c>
    </row>
    <row r="36" spans="1:8" ht="16.2" thickBot="1" x14ac:dyDescent="0.35">
      <c r="A36" s="825">
        <v>1981</v>
      </c>
      <c r="B36" s="826">
        <v>223.1</v>
      </c>
      <c r="C36" s="827"/>
      <c r="D36" s="826"/>
      <c r="E36" s="827"/>
      <c r="F36" s="827"/>
      <c r="G36" s="827"/>
      <c r="H36" s="827"/>
    </row>
    <row r="37" spans="1:8" ht="5.25" customHeight="1" x14ac:dyDescent="0.3"/>
    <row r="38" spans="1:8" ht="14.1" customHeight="1" x14ac:dyDescent="0.3"/>
    <row r="39" spans="1:8" ht="14.1" customHeight="1" x14ac:dyDescent="0.3"/>
    <row r="40" spans="1:8" ht="8.25" customHeight="1" x14ac:dyDescent="0.3"/>
  </sheetData>
  <mergeCells count="52">
    <mergeCell ref="A28:B28"/>
    <mergeCell ref="C28:D28"/>
    <mergeCell ref="E28:F28"/>
    <mergeCell ref="G28:H28"/>
    <mergeCell ref="D22:E22"/>
    <mergeCell ref="F22:G22"/>
    <mergeCell ref="H22:I22"/>
    <mergeCell ref="D23:E23"/>
    <mergeCell ref="F23:G23"/>
    <mergeCell ref="H23:I23"/>
    <mergeCell ref="D20:E20"/>
    <mergeCell ref="F20:G20"/>
    <mergeCell ref="H20:I20"/>
    <mergeCell ref="D21:E21"/>
    <mergeCell ref="F21:G21"/>
    <mergeCell ref="H21:I21"/>
    <mergeCell ref="D18:E18"/>
    <mergeCell ref="F18:G18"/>
    <mergeCell ref="H18:I18"/>
    <mergeCell ref="D19:E19"/>
    <mergeCell ref="F19:G19"/>
    <mergeCell ref="H19:I19"/>
    <mergeCell ref="D16:E16"/>
    <mergeCell ref="F16:G16"/>
    <mergeCell ref="H16:I16"/>
    <mergeCell ref="D17:E17"/>
    <mergeCell ref="F17:G17"/>
    <mergeCell ref="H17:I17"/>
    <mergeCell ref="D14:E14"/>
    <mergeCell ref="F14:G14"/>
    <mergeCell ref="H14:I14"/>
    <mergeCell ref="D15:E15"/>
    <mergeCell ref="F15:G15"/>
    <mergeCell ref="H15:I15"/>
    <mergeCell ref="D12:E12"/>
    <mergeCell ref="F12:G12"/>
    <mergeCell ref="H12:I12"/>
    <mergeCell ref="D13:E13"/>
    <mergeCell ref="F13:G13"/>
    <mergeCell ref="H13:I13"/>
    <mergeCell ref="D10:E10"/>
    <mergeCell ref="F10:G10"/>
    <mergeCell ref="H10:I10"/>
    <mergeCell ref="D11:E11"/>
    <mergeCell ref="F11:G11"/>
    <mergeCell ref="H11:I11"/>
    <mergeCell ref="A1:E1"/>
    <mergeCell ref="A3:I3"/>
    <mergeCell ref="A8:C9"/>
    <mergeCell ref="D8:E9"/>
    <mergeCell ref="F8:G9"/>
    <mergeCell ref="H8:I9"/>
  </mergeCells>
  <hyperlinks>
    <hyperlink ref="A1" location="CONTENT!A1" display="Back to Table of Contents" xr:uid="{06AAF997-ADB5-4720-9FEF-87AFE372B36E}"/>
    <hyperlink ref="A1:E1" location="CONTENT!B114" display="Back to Table of Contents" xr:uid="{76B599A5-A1BA-4A95-AF5E-DA0DCC39C4CB}"/>
  </hyperlinks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5D3E0-37FF-4431-A417-1276D57A8649}">
  <dimension ref="A1:N19"/>
  <sheetViews>
    <sheetView workbookViewId="0">
      <selection activeCell="B4" sqref="B4:D4"/>
    </sheetView>
  </sheetViews>
  <sheetFormatPr defaultColWidth="6.8984375" defaultRowHeight="13.2" x14ac:dyDescent="0.25"/>
  <cols>
    <col min="1" max="1" width="12.69921875" style="42" customWidth="1"/>
    <col min="2" max="13" width="9.59765625" style="42" customWidth="1"/>
    <col min="14" max="14" width="4.09765625" style="42" customWidth="1"/>
    <col min="15" max="255" width="6.8984375" style="42"/>
    <col min="256" max="256" width="12.69921875" style="42" customWidth="1"/>
    <col min="257" max="268" width="8.8984375" style="42" customWidth="1"/>
    <col min="269" max="269" width="4.19921875" style="42" customWidth="1"/>
    <col min="270" max="270" width="4.09765625" style="42" customWidth="1"/>
    <col min="271" max="511" width="6.8984375" style="42"/>
    <col min="512" max="512" width="12.69921875" style="42" customWidth="1"/>
    <col min="513" max="524" width="8.8984375" style="42" customWidth="1"/>
    <col min="525" max="525" width="4.19921875" style="42" customWidth="1"/>
    <col min="526" max="526" width="4.09765625" style="42" customWidth="1"/>
    <col min="527" max="767" width="6.8984375" style="42"/>
    <col min="768" max="768" width="12.69921875" style="42" customWidth="1"/>
    <col min="769" max="780" width="8.8984375" style="42" customWidth="1"/>
    <col min="781" max="781" width="4.19921875" style="42" customWidth="1"/>
    <col min="782" max="782" width="4.09765625" style="42" customWidth="1"/>
    <col min="783" max="1023" width="6.8984375" style="42"/>
    <col min="1024" max="1024" width="12.69921875" style="42" customWidth="1"/>
    <col min="1025" max="1036" width="8.8984375" style="42" customWidth="1"/>
    <col min="1037" max="1037" width="4.19921875" style="42" customWidth="1"/>
    <col min="1038" max="1038" width="4.09765625" style="42" customWidth="1"/>
    <col min="1039" max="1279" width="6.8984375" style="42"/>
    <col min="1280" max="1280" width="12.69921875" style="42" customWidth="1"/>
    <col min="1281" max="1292" width="8.8984375" style="42" customWidth="1"/>
    <col min="1293" max="1293" width="4.19921875" style="42" customWidth="1"/>
    <col min="1294" max="1294" width="4.09765625" style="42" customWidth="1"/>
    <col min="1295" max="1535" width="6.8984375" style="42"/>
    <col min="1536" max="1536" width="12.69921875" style="42" customWidth="1"/>
    <col min="1537" max="1548" width="8.8984375" style="42" customWidth="1"/>
    <col min="1549" max="1549" width="4.19921875" style="42" customWidth="1"/>
    <col min="1550" max="1550" width="4.09765625" style="42" customWidth="1"/>
    <col min="1551" max="1791" width="6.8984375" style="42"/>
    <col min="1792" max="1792" width="12.69921875" style="42" customWidth="1"/>
    <col min="1793" max="1804" width="8.8984375" style="42" customWidth="1"/>
    <col min="1805" max="1805" width="4.19921875" style="42" customWidth="1"/>
    <col min="1806" max="1806" width="4.09765625" style="42" customWidth="1"/>
    <col min="1807" max="2047" width="6.8984375" style="42"/>
    <col min="2048" max="2048" width="12.69921875" style="42" customWidth="1"/>
    <col min="2049" max="2060" width="8.8984375" style="42" customWidth="1"/>
    <col min="2061" max="2061" width="4.19921875" style="42" customWidth="1"/>
    <col min="2062" max="2062" width="4.09765625" style="42" customWidth="1"/>
    <col min="2063" max="2303" width="6.8984375" style="42"/>
    <col min="2304" max="2304" width="12.69921875" style="42" customWidth="1"/>
    <col min="2305" max="2316" width="8.8984375" style="42" customWidth="1"/>
    <col min="2317" max="2317" width="4.19921875" style="42" customWidth="1"/>
    <col min="2318" max="2318" width="4.09765625" style="42" customWidth="1"/>
    <col min="2319" max="2559" width="6.8984375" style="42"/>
    <col min="2560" max="2560" width="12.69921875" style="42" customWidth="1"/>
    <col min="2561" max="2572" width="8.8984375" style="42" customWidth="1"/>
    <col min="2573" max="2573" width="4.19921875" style="42" customWidth="1"/>
    <col min="2574" max="2574" width="4.09765625" style="42" customWidth="1"/>
    <col min="2575" max="2815" width="6.8984375" style="42"/>
    <col min="2816" max="2816" width="12.69921875" style="42" customWidth="1"/>
    <col min="2817" max="2828" width="8.8984375" style="42" customWidth="1"/>
    <col min="2829" max="2829" width="4.19921875" style="42" customWidth="1"/>
    <col min="2830" max="2830" width="4.09765625" style="42" customWidth="1"/>
    <col min="2831" max="3071" width="6.8984375" style="42"/>
    <col min="3072" max="3072" width="12.69921875" style="42" customWidth="1"/>
    <col min="3073" max="3084" width="8.8984375" style="42" customWidth="1"/>
    <col min="3085" max="3085" width="4.19921875" style="42" customWidth="1"/>
    <col min="3086" max="3086" width="4.09765625" style="42" customWidth="1"/>
    <col min="3087" max="3327" width="6.8984375" style="42"/>
    <col min="3328" max="3328" width="12.69921875" style="42" customWidth="1"/>
    <col min="3329" max="3340" width="8.8984375" style="42" customWidth="1"/>
    <col min="3341" max="3341" width="4.19921875" style="42" customWidth="1"/>
    <col min="3342" max="3342" width="4.09765625" style="42" customWidth="1"/>
    <col min="3343" max="3583" width="6.8984375" style="42"/>
    <col min="3584" max="3584" width="12.69921875" style="42" customWidth="1"/>
    <col min="3585" max="3596" width="8.8984375" style="42" customWidth="1"/>
    <col min="3597" max="3597" width="4.19921875" style="42" customWidth="1"/>
    <col min="3598" max="3598" width="4.09765625" style="42" customWidth="1"/>
    <col min="3599" max="3839" width="6.8984375" style="42"/>
    <col min="3840" max="3840" width="12.69921875" style="42" customWidth="1"/>
    <col min="3841" max="3852" width="8.8984375" style="42" customWidth="1"/>
    <col min="3853" max="3853" width="4.19921875" style="42" customWidth="1"/>
    <col min="3854" max="3854" width="4.09765625" style="42" customWidth="1"/>
    <col min="3855" max="4095" width="6.8984375" style="42"/>
    <col min="4096" max="4096" width="12.69921875" style="42" customWidth="1"/>
    <col min="4097" max="4108" width="8.8984375" style="42" customWidth="1"/>
    <col min="4109" max="4109" width="4.19921875" style="42" customWidth="1"/>
    <col min="4110" max="4110" width="4.09765625" style="42" customWidth="1"/>
    <col min="4111" max="4351" width="6.8984375" style="42"/>
    <col min="4352" max="4352" width="12.69921875" style="42" customWidth="1"/>
    <col min="4353" max="4364" width="8.8984375" style="42" customWidth="1"/>
    <col min="4365" max="4365" width="4.19921875" style="42" customWidth="1"/>
    <col min="4366" max="4366" width="4.09765625" style="42" customWidth="1"/>
    <col min="4367" max="4607" width="6.8984375" style="42"/>
    <col min="4608" max="4608" width="12.69921875" style="42" customWidth="1"/>
    <col min="4609" max="4620" width="8.8984375" style="42" customWidth="1"/>
    <col min="4621" max="4621" width="4.19921875" style="42" customWidth="1"/>
    <col min="4622" max="4622" width="4.09765625" style="42" customWidth="1"/>
    <col min="4623" max="4863" width="6.8984375" style="42"/>
    <col min="4864" max="4864" width="12.69921875" style="42" customWidth="1"/>
    <col min="4865" max="4876" width="8.8984375" style="42" customWidth="1"/>
    <col min="4877" max="4877" width="4.19921875" style="42" customWidth="1"/>
    <col min="4878" max="4878" width="4.09765625" style="42" customWidth="1"/>
    <col min="4879" max="5119" width="6.8984375" style="42"/>
    <col min="5120" max="5120" width="12.69921875" style="42" customWidth="1"/>
    <col min="5121" max="5132" width="8.8984375" style="42" customWidth="1"/>
    <col min="5133" max="5133" width="4.19921875" style="42" customWidth="1"/>
    <col min="5134" max="5134" width="4.09765625" style="42" customWidth="1"/>
    <col min="5135" max="5375" width="6.8984375" style="42"/>
    <col min="5376" max="5376" width="12.69921875" style="42" customWidth="1"/>
    <col min="5377" max="5388" width="8.8984375" style="42" customWidth="1"/>
    <col min="5389" max="5389" width="4.19921875" style="42" customWidth="1"/>
    <col min="5390" max="5390" width="4.09765625" style="42" customWidth="1"/>
    <col min="5391" max="5631" width="6.8984375" style="42"/>
    <col min="5632" max="5632" width="12.69921875" style="42" customWidth="1"/>
    <col min="5633" max="5644" width="8.8984375" style="42" customWidth="1"/>
    <col min="5645" max="5645" width="4.19921875" style="42" customWidth="1"/>
    <col min="5646" max="5646" width="4.09765625" style="42" customWidth="1"/>
    <col min="5647" max="5887" width="6.8984375" style="42"/>
    <col min="5888" max="5888" width="12.69921875" style="42" customWidth="1"/>
    <col min="5889" max="5900" width="8.8984375" style="42" customWidth="1"/>
    <col min="5901" max="5901" width="4.19921875" style="42" customWidth="1"/>
    <col min="5902" max="5902" width="4.09765625" style="42" customWidth="1"/>
    <col min="5903" max="6143" width="6.8984375" style="42"/>
    <col min="6144" max="6144" width="12.69921875" style="42" customWidth="1"/>
    <col min="6145" max="6156" width="8.8984375" style="42" customWidth="1"/>
    <col min="6157" max="6157" width="4.19921875" style="42" customWidth="1"/>
    <col min="6158" max="6158" width="4.09765625" style="42" customWidth="1"/>
    <col min="6159" max="6399" width="6.8984375" style="42"/>
    <col min="6400" max="6400" width="12.69921875" style="42" customWidth="1"/>
    <col min="6401" max="6412" width="8.8984375" style="42" customWidth="1"/>
    <col min="6413" max="6413" width="4.19921875" style="42" customWidth="1"/>
    <col min="6414" max="6414" width="4.09765625" style="42" customWidth="1"/>
    <col min="6415" max="6655" width="6.8984375" style="42"/>
    <col min="6656" max="6656" width="12.69921875" style="42" customWidth="1"/>
    <col min="6657" max="6668" width="8.8984375" style="42" customWidth="1"/>
    <col min="6669" max="6669" width="4.19921875" style="42" customWidth="1"/>
    <col min="6670" max="6670" width="4.09765625" style="42" customWidth="1"/>
    <col min="6671" max="6911" width="6.8984375" style="42"/>
    <col min="6912" max="6912" width="12.69921875" style="42" customWidth="1"/>
    <col min="6913" max="6924" width="8.8984375" style="42" customWidth="1"/>
    <col min="6925" max="6925" width="4.19921875" style="42" customWidth="1"/>
    <col min="6926" max="6926" width="4.09765625" style="42" customWidth="1"/>
    <col min="6927" max="7167" width="6.8984375" style="42"/>
    <col min="7168" max="7168" width="12.69921875" style="42" customWidth="1"/>
    <col min="7169" max="7180" width="8.8984375" style="42" customWidth="1"/>
    <col min="7181" max="7181" width="4.19921875" style="42" customWidth="1"/>
    <col min="7182" max="7182" width="4.09765625" style="42" customWidth="1"/>
    <col min="7183" max="7423" width="6.8984375" style="42"/>
    <col min="7424" max="7424" width="12.69921875" style="42" customWidth="1"/>
    <col min="7425" max="7436" width="8.8984375" style="42" customWidth="1"/>
    <col min="7437" max="7437" width="4.19921875" style="42" customWidth="1"/>
    <col min="7438" max="7438" width="4.09765625" style="42" customWidth="1"/>
    <col min="7439" max="7679" width="6.8984375" style="42"/>
    <col min="7680" max="7680" width="12.69921875" style="42" customWidth="1"/>
    <col min="7681" max="7692" width="8.8984375" style="42" customWidth="1"/>
    <col min="7693" max="7693" width="4.19921875" style="42" customWidth="1"/>
    <col min="7694" max="7694" width="4.09765625" style="42" customWidth="1"/>
    <col min="7695" max="7935" width="6.8984375" style="42"/>
    <col min="7936" max="7936" width="12.69921875" style="42" customWidth="1"/>
    <col min="7937" max="7948" width="8.8984375" style="42" customWidth="1"/>
    <col min="7949" max="7949" width="4.19921875" style="42" customWidth="1"/>
    <col min="7950" max="7950" width="4.09765625" style="42" customWidth="1"/>
    <col min="7951" max="8191" width="6.8984375" style="42"/>
    <col min="8192" max="8192" width="12.69921875" style="42" customWidth="1"/>
    <col min="8193" max="8204" width="8.8984375" style="42" customWidth="1"/>
    <col min="8205" max="8205" width="4.19921875" style="42" customWidth="1"/>
    <col min="8206" max="8206" width="4.09765625" style="42" customWidth="1"/>
    <col min="8207" max="8447" width="6.8984375" style="42"/>
    <col min="8448" max="8448" width="12.69921875" style="42" customWidth="1"/>
    <col min="8449" max="8460" width="8.8984375" style="42" customWidth="1"/>
    <col min="8461" max="8461" width="4.19921875" style="42" customWidth="1"/>
    <col min="8462" max="8462" width="4.09765625" style="42" customWidth="1"/>
    <col min="8463" max="8703" width="6.8984375" style="42"/>
    <col min="8704" max="8704" width="12.69921875" style="42" customWidth="1"/>
    <col min="8705" max="8716" width="8.8984375" style="42" customWidth="1"/>
    <col min="8717" max="8717" width="4.19921875" style="42" customWidth="1"/>
    <col min="8718" max="8718" width="4.09765625" style="42" customWidth="1"/>
    <col min="8719" max="8959" width="6.8984375" style="42"/>
    <col min="8960" max="8960" width="12.69921875" style="42" customWidth="1"/>
    <col min="8961" max="8972" width="8.8984375" style="42" customWidth="1"/>
    <col min="8973" max="8973" width="4.19921875" style="42" customWidth="1"/>
    <col min="8974" max="8974" width="4.09765625" style="42" customWidth="1"/>
    <col min="8975" max="9215" width="6.8984375" style="42"/>
    <col min="9216" max="9216" width="12.69921875" style="42" customWidth="1"/>
    <col min="9217" max="9228" width="8.8984375" style="42" customWidth="1"/>
    <col min="9229" max="9229" width="4.19921875" style="42" customWidth="1"/>
    <col min="9230" max="9230" width="4.09765625" style="42" customWidth="1"/>
    <col min="9231" max="9471" width="6.8984375" style="42"/>
    <col min="9472" max="9472" width="12.69921875" style="42" customWidth="1"/>
    <col min="9473" max="9484" width="8.8984375" style="42" customWidth="1"/>
    <col min="9485" max="9485" width="4.19921875" style="42" customWidth="1"/>
    <col min="9486" max="9486" width="4.09765625" style="42" customWidth="1"/>
    <col min="9487" max="9727" width="6.8984375" style="42"/>
    <col min="9728" max="9728" width="12.69921875" style="42" customWidth="1"/>
    <col min="9729" max="9740" width="8.8984375" style="42" customWidth="1"/>
    <col min="9741" max="9741" width="4.19921875" style="42" customWidth="1"/>
    <col min="9742" max="9742" width="4.09765625" style="42" customWidth="1"/>
    <col min="9743" max="9983" width="6.8984375" style="42"/>
    <col min="9984" max="9984" width="12.69921875" style="42" customWidth="1"/>
    <col min="9985" max="9996" width="8.8984375" style="42" customWidth="1"/>
    <col min="9997" max="9997" width="4.19921875" style="42" customWidth="1"/>
    <col min="9998" max="9998" width="4.09765625" style="42" customWidth="1"/>
    <col min="9999" max="10239" width="6.8984375" style="42"/>
    <col min="10240" max="10240" width="12.69921875" style="42" customWidth="1"/>
    <col min="10241" max="10252" width="8.8984375" style="42" customWidth="1"/>
    <col min="10253" max="10253" width="4.19921875" style="42" customWidth="1"/>
    <col min="10254" max="10254" width="4.09765625" style="42" customWidth="1"/>
    <col min="10255" max="10495" width="6.8984375" style="42"/>
    <col min="10496" max="10496" width="12.69921875" style="42" customWidth="1"/>
    <col min="10497" max="10508" width="8.8984375" style="42" customWidth="1"/>
    <col min="10509" max="10509" width="4.19921875" style="42" customWidth="1"/>
    <col min="10510" max="10510" width="4.09765625" style="42" customWidth="1"/>
    <col min="10511" max="10751" width="6.8984375" style="42"/>
    <col min="10752" max="10752" width="12.69921875" style="42" customWidth="1"/>
    <col min="10753" max="10764" width="8.8984375" style="42" customWidth="1"/>
    <col min="10765" max="10765" width="4.19921875" style="42" customWidth="1"/>
    <col min="10766" max="10766" width="4.09765625" style="42" customWidth="1"/>
    <col min="10767" max="11007" width="6.8984375" style="42"/>
    <col min="11008" max="11008" width="12.69921875" style="42" customWidth="1"/>
    <col min="11009" max="11020" width="8.8984375" style="42" customWidth="1"/>
    <col min="11021" max="11021" width="4.19921875" style="42" customWidth="1"/>
    <col min="11022" max="11022" width="4.09765625" style="42" customWidth="1"/>
    <col min="11023" max="11263" width="6.8984375" style="42"/>
    <col min="11264" max="11264" width="12.69921875" style="42" customWidth="1"/>
    <col min="11265" max="11276" width="8.8984375" style="42" customWidth="1"/>
    <col min="11277" max="11277" width="4.19921875" style="42" customWidth="1"/>
    <col min="11278" max="11278" width="4.09765625" style="42" customWidth="1"/>
    <col min="11279" max="11519" width="6.8984375" style="42"/>
    <col min="11520" max="11520" width="12.69921875" style="42" customWidth="1"/>
    <col min="11521" max="11532" width="8.8984375" style="42" customWidth="1"/>
    <col min="11533" max="11533" width="4.19921875" style="42" customWidth="1"/>
    <col min="11534" max="11534" width="4.09765625" style="42" customWidth="1"/>
    <col min="11535" max="11775" width="6.8984375" style="42"/>
    <col min="11776" max="11776" width="12.69921875" style="42" customWidth="1"/>
    <col min="11777" max="11788" width="8.8984375" style="42" customWidth="1"/>
    <col min="11789" max="11789" width="4.19921875" style="42" customWidth="1"/>
    <col min="11790" max="11790" width="4.09765625" style="42" customWidth="1"/>
    <col min="11791" max="12031" width="6.8984375" style="42"/>
    <col min="12032" max="12032" width="12.69921875" style="42" customWidth="1"/>
    <col min="12033" max="12044" width="8.8984375" style="42" customWidth="1"/>
    <col min="12045" max="12045" width="4.19921875" style="42" customWidth="1"/>
    <col min="12046" max="12046" width="4.09765625" style="42" customWidth="1"/>
    <col min="12047" max="12287" width="6.8984375" style="42"/>
    <col min="12288" max="12288" width="12.69921875" style="42" customWidth="1"/>
    <col min="12289" max="12300" width="8.8984375" style="42" customWidth="1"/>
    <col min="12301" max="12301" width="4.19921875" style="42" customWidth="1"/>
    <col min="12302" max="12302" width="4.09765625" style="42" customWidth="1"/>
    <col min="12303" max="12543" width="6.8984375" style="42"/>
    <col min="12544" max="12544" width="12.69921875" style="42" customWidth="1"/>
    <col min="12545" max="12556" width="8.8984375" style="42" customWidth="1"/>
    <col min="12557" max="12557" width="4.19921875" style="42" customWidth="1"/>
    <col min="12558" max="12558" width="4.09765625" style="42" customWidth="1"/>
    <col min="12559" max="12799" width="6.8984375" style="42"/>
    <col min="12800" max="12800" width="12.69921875" style="42" customWidth="1"/>
    <col min="12801" max="12812" width="8.8984375" style="42" customWidth="1"/>
    <col min="12813" max="12813" width="4.19921875" style="42" customWidth="1"/>
    <col min="12814" max="12814" width="4.09765625" style="42" customWidth="1"/>
    <col min="12815" max="13055" width="6.8984375" style="42"/>
    <col min="13056" max="13056" width="12.69921875" style="42" customWidth="1"/>
    <col min="13057" max="13068" width="8.8984375" style="42" customWidth="1"/>
    <col min="13069" max="13069" width="4.19921875" style="42" customWidth="1"/>
    <col min="13070" max="13070" width="4.09765625" style="42" customWidth="1"/>
    <col min="13071" max="13311" width="6.8984375" style="42"/>
    <col min="13312" max="13312" width="12.69921875" style="42" customWidth="1"/>
    <col min="13313" max="13324" width="8.8984375" style="42" customWidth="1"/>
    <col min="13325" max="13325" width="4.19921875" style="42" customWidth="1"/>
    <col min="13326" max="13326" width="4.09765625" style="42" customWidth="1"/>
    <col min="13327" max="13567" width="6.8984375" style="42"/>
    <col min="13568" max="13568" width="12.69921875" style="42" customWidth="1"/>
    <col min="13569" max="13580" width="8.8984375" style="42" customWidth="1"/>
    <col min="13581" max="13581" width="4.19921875" style="42" customWidth="1"/>
    <col min="13582" max="13582" width="4.09765625" style="42" customWidth="1"/>
    <col min="13583" max="13823" width="6.8984375" style="42"/>
    <col min="13824" max="13824" width="12.69921875" style="42" customWidth="1"/>
    <col min="13825" max="13836" width="8.8984375" style="42" customWidth="1"/>
    <col min="13837" max="13837" width="4.19921875" style="42" customWidth="1"/>
    <col min="13838" max="13838" width="4.09765625" style="42" customWidth="1"/>
    <col min="13839" max="14079" width="6.8984375" style="42"/>
    <col min="14080" max="14080" width="12.69921875" style="42" customWidth="1"/>
    <col min="14081" max="14092" width="8.8984375" style="42" customWidth="1"/>
    <col min="14093" max="14093" width="4.19921875" style="42" customWidth="1"/>
    <col min="14094" max="14094" width="4.09765625" style="42" customWidth="1"/>
    <col min="14095" max="14335" width="6.8984375" style="42"/>
    <col min="14336" max="14336" width="12.69921875" style="42" customWidth="1"/>
    <col min="14337" max="14348" width="8.8984375" style="42" customWidth="1"/>
    <col min="14349" max="14349" width="4.19921875" style="42" customWidth="1"/>
    <col min="14350" max="14350" width="4.09765625" style="42" customWidth="1"/>
    <col min="14351" max="14591" width="6.8984375" style="42"/>
    <col min="14592" max="14592" width="12.69921875" style="42" customWidth="1"/>
    <col min="14593" max="14604" width="8.8984375" style="42" customWidth="1"/>
    <col min="14605" max="14605" width="4.19921875" style="42" customWidth="1"/>
    <col min="14606" max="14606" width="4.09765625" style="42" customWidth="1"/>
    <col min="14607" max="14847" width="6.8984375" style="42"/>
    <col min="14848" max="14848" width="12.69921875" style="42" customWidth="1"/>
    <col min="14849" max="14860" width="8.8984375" style="42" customWidth="1"/>
    <col min="14861" max="14861" width="4.19921875" style="42" customWidth="1"/>
    <col min="14862" max="14862" width="4.09765625" style="42" customWidth="1"/>
    <col min="14863" max="15103" width="6.8984375" style="42"/>
    <col min="15104" max="15104" width="12.69921875" style="42" customWidth="1"/>
    <col min="15105" max="15116" width="8.8984375" style="42" customWidth="1"/>
    <col min="15117" max="15117" width="4.19921875" style="42" customWidth="1"/>
    <col min="15118" max="15118" width="4.09765625" style="42" customWidth="1"/>
    <col min="15119" max="15359" width="6.8984375" style="42"/>
    <col min="15360" max="15360" width="12.69921875" style="42" customWidth="1"/>
    <col min="15361" max="15372" width="8.8984375" style="42" customWidth="1"/>
    <col min="15373" max="15373" width="4.19921875" style="42" customWidth="1"/>
    <col min="15374" max="15374" width="4.09765625" style="42" customWidth="1"/>
    <col min="15375" max="15615" width="6.8984375" style="42"/>
    <col min="15616" max="15616" width="12.69921875" style="42" customWidth="1"/>
    <col min="15617" max="15628" width="8.8984375" style="42" customWidth="1"/>
    <col min="15629" max="15629" width="4.19921875" style="42" customWidth="1"/>
    <col min="15630" max="15630" width="4.09765625" style="42" customWidth="1"/>
    <col min="15631" max="15871" width="6.8984375" style="42"/>
    <col min="15872" max="15872" width="12.69921875" style="42" customWidth="1"/>
    <col min="15873" max="15884" width="8.8984375" style="42" customWidth="1"/>
    <col min="15885" max="15885" width="4.19921875" style="42" customWidth="1"/>
    <col min="15886" max="15886" width="4.09765625" style="42" customWidth="1"/>
    <col min="15887" max="16127" width="6.8984375" style="42"/>
    <col min="16128" max="16128" width="12.69921875" style="42" customWidth="1"/>
    <col min="16129" max="16140" width="8.8984375" style="42" customWidth="1"/>
    <col min="16141" max="16141" width="4.19921875" style="42" customWidth="1"/>
    <col min="16142" max="16142" width="4.09765625" style="42" customWidth="1"/>
    <col min="16143" max="16384" width="6.8984375" style="42"/>
  </cols>
  <sheetData>
    <row r="1" spans="1:14" s="801" customFormat="1" ht="14.4" x14ac:dyDescent="0.3">
      <c r="A1" s="6084" t="s">
        <v>1649</v>
      </c>
      <c r="B1" s="6084"/>
      <c r="C1" s="6084"/>
      <c r="D1" s="6084"/>
      <c r="E1" s="6084"/>
    </row>
    <row r="2" spans="1:14" ht="16.8" x14ac:dyDescent="0.3">
      <c r="A2" s="828" t="s">
        <v>1766</v>
      </c>
      <c r="H2" s="829"/>
      <c r="I2" s="829"/>
    </row>
    <row r="3" spans="1:14" ht="16.2" thickBot="1" x14ac:dyDescent="0.35">
      <c r="A3" s="830"/>
      <c r="H3" s="829"/>
    </row>
    <row r="4" spans="1:14" ht="14.4" thickBot="1" x14ac:dyDescent="0.3">
      <c r="A4" s="831" t="s">
        <v>61</v>
      </c>
      <c r="B4" s="832" t="s">
        <v>607</v>
      </c>
      <c r="C4" s="833" t="s">
        <v>608</v>
      </c>
      <c r="D4" s="833" t="s">
        <v>609</v>
      </c>
      <c r="E4" s="833">
        <v>2000</v>
      </c>
      <c r="F4" s="833">
        <v>2001</v>
      </c>
      <c r="G4" s="834">
        <v>2002</v>
      </c>
      <c r="H4" s="832">
        <v>2002</v>
      </c>
      <c r="I4" s="833">
        <v>2003</v>
      </c>
      <c r="J4" s="835">
        <v>2004</v>
      </c>
      <c r="K4" s="835">
        <v>2005</v>
      </c>
      <c r="L4" s="835">
        <v>2006</v>
      </c>
      <c r="M4" s="836">
        <v>2007</v>
      </c>
    </row>
    <row r="5" spans="1:14" ht="14.4" thickBot="1" x14ac:dyDescent="0.3">
      <c r="A5" s="837" t="s">
        <v>1767</v>
      </c>
      <c r="B5" s="6135" t="s">
        <v>1768</v>
      </c>
      <c r="C5" s="6136"/>
      <c r="D5" s="6136"/>
      <c r="E5" s="6136"/>
      <c r="F5" s="6136"/>
      <c r="G5" s="6137"/>
      <c r="H5" s="6135" t="s">
        <v>1769</v>
      </c>
      <c r="I5" s="6136"/>
      <c r="J5" s="6136"/>
      <c r="K5" s="6136"/>
      <c r="L5" s="6136"/>
      <c r="M5" s="6137"/>
      <c r="N5" s="838"/>
    </row>
    <row r="6" spans="1:14" x14ac:dyDescent="0.25">
      <c r="A6" s="839" t="s">
        <v>92</v>
      </c>
      <c r="B6" s="840"/>
      <c r="C6" s="841">
        <v>105.5</v>
      </c>
      <c r="D6" s="841">
        <v>114.6</v>
      </c>
      <c r="E6" s="841">
        <v>120</v>
      </c>
      <c r="F6" s="841">
        <v>125.9</v>
      </c>
      <c r="G6" s="842">
        <v>133.5</v>
      </c>
      <c r="H6" s="843"/>
      <c r="I6" s="841">
        <v>105.5</v>
      </c>
      <c r="J6" s="844">
        <v>109.7</v>
      </c>
      <c r="K6" s="844">
        <v>116.1</v>
      </c>
      <c r="L6" s="845">
        <v>123.1</v>
      </c>
      <c r="M6" s="846">
        <v>133.9</v>
      </c>
    </row>
    <row r="7" spans="1:14" x14ac:dyDescent="0.25">
      <c r="A7" s="839" t="s">
        <v>93</v>
      </c>
      <c r="B7" s="847"/>
      <c r="C7" s="841">
        <v>106</v>
      </c>
      <c r="D7" s="841">
        <v>114.9</v>
      </c>
      <c r="E7" s="841">
        <v>120.6</v>
      </c>
      <c r="F7" s="841">
        <v>126.5</v>
      </c>
      <c r="G7" s="848">
        <v>134.69999999999999</v>
      </c>
      <c r="H7" s="843"/>
      <c r="I7" s="844">
        <v>105.7</v>
      </c>
      <c r="J7" s="844">
        <v>110.1</v>
      </c>
      <c r="K7" s="844">
        <v>116.7</v>
      </c>
      <c r="L7" s="844">
        <v>123.5</v>
      </c>
      <c r="M7" s="849">
        <v>134.9</v>
      </c>
    </row>
    <row r="8" spans="1:14" x14ac:dyDescent="0.25">
      <c r="A8" s="839" t="s">
        <v>94</v>
      </c>
      <c r="B8" s="847"/>
      <c r="C8" s="841">
        <v>106.7</v>
      </c>
      <c r="D8" s="841">
        <v>115.1</v>
      </c>
      <c r="E8" s="841">
        <v>121</v>
      </c>
      <c r="F8" s="841">
        <v>126.3</v>
      </c>
      <c r="G8" s="848">
        <v>135.4</v>
      </c>
      <c r="H8" s="843"/>
      <c r="I8" s="844">
        <v>105.6</v>
      </c>
      <c r="J8" s="844">
        <v>110.1</v>
      </c>
      <c r="K8" s="844">
        <v>117.1</v>
      </c>
      <c r="L8" s="844">
        <v>124.2</v>
      </c>
      <c r="M8" s="849">
        <v>136.1</v>
      </c>
    </row>
    <row r="9" spans="1:14" x14ac:dyDescent="0.25">
      <c r="A9" s="839" t="s">
        <v>95</v>
      </c>
      <c r="B9" s="847"/>
      <c r="C9" s="841">
        <v>107.4</v>
      </c>
      <c r="D9" s="841">
        <v>115.6</v>
      </c>
      <c r="E9" s="841">
        <v>120.9</v>
      </c>
      <c r="F9" s="841">
        <v>126.5</v>
      </c>
      <c r="G9" s="848">
        <v>135.69999999999999</v>
      </c>
      <c r="H9" s="843"/>
      <c r="I9" s="844">
        <v>105.8</v>
      </c>
      <c r="J9" s="844">
        <v>110.4</v>
      </c>
      <c r="K9" s="844">
        <v>117.1</v>
      </c>
      <c r="L9" s="844">
        <v>124</v>
      </c>
      <c r="M9" s="849">
        <v>137.5</v>
      </c>
    </row>
    <row r="10" spans="1:14" x14ac:dyDescent="0.25">
      <c r="A10" s="839" t="s">
        <v>96</v>
      </c>
      <c r="B10" s="847"/>
      <c r="C10" s="841">
        <v>108</v>
      </c>
      <c r="D10" s="841">
        <v>115.8</v>
      </c>
      <c r="E10" s="841">
        <v>121</v>
      </c>
      <c r="F10" s="841">
        <v>126.8</v>
      </c>
      <c r="G10" s="848">
        <v>135.9</v>
      </c>
      <c r="H10" s="843"/>
      <c r="I10" s="844">
        <v>106.5</v>
      </c>
      <c r="J10" s="844">
        <v>110.7</v>
      </c>
      <c r="K10" s="844">
        <v>117.2</v>
      </c>
      <c r="L10" s="844">
        <v>124.3</v>
      </c>
      <c r="M10" s="849">
        <v>138.1</v>
      </c>
    </row>
    <row r="11" spans="1:14" x14ac:dyDescent="0.25">
      <c r="A11" s="839" t="s">
        <v>97</v>
      </c>
      <c r="B11" s="847"/>
      <c r="C11" s="841">
        <v>109.6</v>
      </c>
      <c r="D11" s="841">
        <v>117.4</v>
      </c>
      <c r="E11" s="841">
        <v>121</v>
      </c>
      <c r="F11" s="841">
        <v>127.8</v>
      </c>
      <c r="G11" s="848">
        <v>135.9</v>
      </c>
      <c r="H11" s="843"/>
      <c r="I11" s="844">
        <v>106.9</v>
      </c>
      <c r="J11" s="844">
        <v>111.3</v>
      </c>
      <c r="K11" s="844">
        <v>117.3</v>
      </c>
      <c r="L11" s="844">
        <v>126.2</v>
      </c>
      <c r="M11" s="849">
        <v>138.80000000000001</v>
      </c>
    </row>
    <row r="12" spans="1:14" x14ac:dyDescent="0.25">
      <c r="A12" s="839" t="s">
        <v>98</v>
      </c>
      <c r="B12" s="847">
        <v>103</v>
      </c>
      <c r="C12" s="841">
        <v>109.7</v>
      </c>
      <c r="D12" s="841">
        <v>117.8</v>
      </c>
      <c r="E12" s="841">
        <v>121.3</v>
      </c>
      <c r="F12" s="841">
        <v>129.69999999999999</v>
      </c>
      <c r="G12" s="848"/>
      <c r="H12" s="847">
        <v>103.1</v>
      </c>
      <c r="I12" s="841">
        <v>107.5</v>
      </c>
      <c r="J12" s="844">
        <v>112.5</v>
      </c>
      <c r="K12" s="844">
        <v>118</v>
      </c>
      <c r="L12" s="844">
        <v>129.9</v>
      </c>
      <c r="M12" s="850"/>
    </row>
    <row r="13" spans="1:14" x14ac:dyDescent="0.25">
      <c r="A13" s="839" t="s">
        <v>99</v>
      </c>
      <c r="B13" s="847">
        <v>103.3</v>
      </c>
      <c r="C13" s="841">
        <v>110</v>
      </c>
      <c r="D13" s="841">
        <v>118.3</v>
      </c>
      <c r="E13" s="841">
        <v>121.7</v>
      </c>
      <c r="F13" s="841">
        <v>129.9</v>
      </c>
      <c r="G13" s="848"/>
      <c r="H13" s="847">
        <v>103.6</v>
      </c>
      <c r="I13" s="841">
        <v>107.4</v>
      </c>
      <c r="J13" s="844">
        <v>112.7</v>
      </c>
      <c r="K13" s="844">
        <v>118</v>
      </c>
      <c r="L13" s="844">
        <v>130.9</v>
      </c>
      <c r="M13" s="850"/>
    </row>
    <row r="14" spans="1:14" x14ac:dyDescent="0.25">
      <c r="A14" s="839" t="s">
        <v>100</v>
      </c>
      <c r="B14" s="847">
        <v>103.6</v>
      </c>
      <c r="C14" s="841">
        <v>112.1</v>
      </c>
      <c r="D14" s="841">
        <v>118.5</v>
      </c>
      <c r="E14" s="841">
        <v>121.9</v>
      </c>
      <c r="F14" s="841">
        <v>130.1</v>
      </c>
      <c r="G14" s="848"/>
      <c r="H14" s="847">
        <v>104</v>
      </c>
      <c r="I14" s="841">
        <v>107.9</v>
      </c>
      <c r="J14" s="844">
        <v>113.1</v>
      </c>
      <c r="K14" s="844">
        <v>117.3</v>
      </c>
      <c r="L14" s="844">
        <v>131.69999999999999</v>
      </c>
      <c r="M14" s="850"/>
    </row>
    <row r="15" spans="1:14" x14ac:dyDescent="0.25">
      <c r="A15" s="839" t="s">
        <v>101</v>
      </c>
      <c r="B15" s="847">
        <v>103.5</v>
      </c>
      <c r="C15" s="841">
        <v>112.7</v>
      </c>
      <c r="D15" s="841">
        <v>118.5</v>
      </c>
      <c r="E15" s="841">
        <v>124.6</v>
      </c>
      <c r="F15" s="841">
        <v>130.5</v>
      </c>
      <c r="G15" s="848"/>
      <c r="H15" s="847">
        <v>105</v>
      </c>
      <c r="I15" s="841">
        <v>108.3</v>
      </c>
      <c r="J15" s="844">
        <v>114.6</v>
      </c>
      <c r="K15" s="844">
        <v>118.2</v>
      </c>
      <c r="L15" s="844">
        <v>132.30000000000001</v>
      </c>
      <c r="M15" s="850"/>
    </row>
    <row r="16" spans="1:14" x14ac:dyDescent="0.25">
      <c r="A16" s="839" t="s">
        <v>102</v>
      </c>
      <c r="B16" s="847">
        <v>103.6</v>
      </c>
      <c r="C16" s="841">
        <v>113.1</v>
      </c>
      <c r="D16" s="841">
        <v>118.9</v>
      </c>
      <c r="E16" s="841">
        <v>124.8</v>
      </c>
      <c r="F16" s="841">
        <v>131.1</v>
      </c>
      <c r="G16" s="848"/>
      <c r="H16" s="847">
        <v>104.9</v>
      </c>
      <c r="I16" s="841">
        <v>108.4</v>
      </c>
      <c r="J16" s="844">
        <v>114.7</v>
      </c>
      <c r="K16" s="844">
        <v>118.8</v>
      </c>
      <c r="L16" s="844">
        <v>133.30000000000001</v>
      </c>
      <c r="M16" s="850"/>
    </row>
    <row r="17" spans="1:13" x14ac:dyDescent="0.25">
      <c r="A17" s="839" t="s">
        <v>103</v>
      </c>
      <c r="B17" s="847">
        <v>103.9</v>
      </c>
      <c r="C17" s="841">
        <v>113.4</v>
      </c>
      <c r="D17" s="841">
        <v>119.6</v>
      </c>
      <c r="E17" s="841">
        <v>125.2</v>
      </c>
      <c r="F17" s="841">
        <v>131.80000000000001</v>
      </c>
      <c r="G17" s="848"/>
      <c r="H17" s="847">
        <v>104.8</v>
      </c>
      <c r="I17" s="841">
        <v>108.9</v>
      </c>
      <c r="J17" s="844">
        <v>115</v>
      </c>
      <c r="K17" s="844">
        <v>119.5</v>
      </c>
      <c r="L17" s="844">
        <v>133.69999999999999</v>
      </c>
      <c r="M17" s="850"/>
    </row>
    <row r="18" spans="1:13" s="105" customFormat="1" ht="13.8" thickBot="1" x14ac:dyDescent="0.35">
      <c r="A18" s="851" t="s">
        <v>1770</v>
      </c>
      <c r="B18" s="852">
        <v>102.5</v>
      </c>
      <c r="C18" s="853">
        <v>109.5</v>
      </c>
      <c r="D18" s="853">
        <v>117.1</v>
      </c>
      <c r="E18" s="853">
        <v>122</v>
      </c>
      <c r="F18" s="853">
        <v>128.6</v>
      </c>
      <c r="G18" s="854"/>
      <c r="H18" s="852">
        <v>103</v>
      </c>
      <c r="I18" s="853">
        <v>107</v>
      </c>
      <c r="J18" s="855">
        <v>112.1</v>
      </c>
      <c r="K18" s="855">
        <v>117.6</v>
      </c>
      <c r="L18" s="855">
        <v>128.1</v>
      </c>
      <c r="M18" s="856"/>
    </row>
    <row r="19" spans="1:13" ht="16.2" x14ac:dyDescent="0.3">
      <c r="A19" s="857"/>
      <c r="H19" s="829"/>
    </row>
  </sheetData>
  <mergeCells count="3">
    <mergeCell ref="A1:E1"/>
    <mergeCell ref="B5:G5"/>
    <mergeCell ref="H5:M5"/>
  </mergeCells>
  <hyperlinks>
    <hyperlink ref="A1" location="CONTENT!A1" display="Back to Table of Contents" xr:uid="{368DCD18-747F-4F81-9CE1-88740B80DF81}"/>
    <hyperlink ref="A1:E1" location="CONTENT!B114" display="Back to Table of Contents" xr:uid="{FE065401-FE02-411A-8BD6-5980024A4595}"/>
  </hyperlinks>
  <pageMargins left="0.7" right="0.7" top="0.75" bottom="0.75" header="0.3" footer="0.3"/>
  <ignoredErrors>
    <ignoredError sqref="B4:D4" numberStoredAsText="1"/>
  </ignoredError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FC2C2-159E-49CA-9796-82F2C4B061ED}">
  <dimension ref="A1:W18"/>
  <sheetViews>
    <sheetView workbookViewId="0">
      <selection sqref="A1:E1"/>
    </sheetView>
  </sheetViews>
  <sheetFormatPr defaultColWidth="6.8984375" defaultRowHeight="13.2" x14ac:dyDescent="0.25"/>
  <cols>
    <col min="1" max="17" width="7.3984375" style="43" customWidth="1"/>
    <col min="18" max="20" width="6.8984375" style="43"/>
    <col min="21" max="21" width="7.3984375" style="43" customWidth="1"/>
    <col min="22" max="22" width="9.3984375" style="43" customWidth="1"/>
    <col min="23" max="23" width="28.69921875" style="43" customWidth="1"/>
    <col min="24" max="16384" width="6.8984375" style="43"/>
  </cols>
  <sheetData>
    <row r="1" spans="1:23" s="801" customFormat="1" ht="14.4" x14ac:dyDescent="0.3">
      <c r="A1" s="6084" t="s">
        <v>1649</v>
      </c>
      <c r="B1" s="6084"/>
      <c r="C1" s="6084"/>
      <c r="D1" s="6084"/>
      <c r="E1" s="6084"/>
    </row>
    <row r="2" spans="1:23" ht="16.8" x14ac:dyDescent="0.3">
      <c r="A2" s="828" t="s">
        <v>1771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U2" s="42"/>
    </row>
    <row r="3" spans="1:23" ht="16.2" thickBot="1" x14ac:dyDescent="0.35">
      <c r="A3" s="830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99"/>
      <c r="Q3" s="99"/>
      <c r="R3" s="42"/>
      <c r="S3" s="42"/>
      <c r="U3" s="42"/>
    </row>
    <row r="4" spans="1:23" ht="14.4" thickBot="1" x14ac:dyDescent="0.3">
      <c r="A4" s="831" t="s">
        <v>61</v>
      </c>
      <c r="B4" s="832">
        <v>2007</v>
      </c>
      <c r="C4" s="833">
        <v>2008</v>
      </c>
      <c r="D4" s="835">
        <v>2009</v>
      </c>
      <c r="E4" s="835">
        <v>2010</v>
      </c>
      <c r="F4" s="835">
        <v>2011</v>
      </c>
      <c r="G4" s="835">
        <v>2012</v>
      </c>
      <c r="H4" s="836">
        <v>2013</v>
      </c>
      <c r="I4" s="5205">
        <v>2013</v>
      </c>
      <c r="J4" s="5205">
        <v>2014</v>
      </c>
      <c r="K4" s="5205">
        <v>2015</v>
      </c>
      <c r="L4" s="5205">
        <v>2016</v>
      </c>
      <c r="M4" s="5205">
        <v>2017</v>
      </c>
      <c r="N4" s="835">
        <v>2018</v>
      </c>
      <c r="O4" s="5206">
        <v>2018</v>
      </c>
      <c r="P4" s="835">
        <v>2019</v>
      </c>
      <c r="Q4" s="835">
        <v>2020</v>
      </c>
      <c r="R4" s="835">
        <v>2021</v>
      </c>
      <c r="S4" s="835">
        <v>2022</v>
      </c>
      <c r="T4" s="835">
        <v>2023</v>
      </c>
      <c r="U4" s="836">
        <v>2024</v>
      </c>
      <c r="V4" s="835">
        <v>2024</v>
      </c>
      <c r="W4" s="836"/>
    </row>
    <row r="5" spans="1:23" ht="14.4" thickBot="1" x14ac:dyDescent="0.3">
      <c r="A5" s="837" t="s">
        <v>1767</v>
      </c>
      <c r="B5" s="6138" t="s">
        <v>1772</v>
      </c>
      <c r="C5" s="6139"/>
      <c r="D5" s="6139"/>
      <c r="E5" s="6139"/>
      <c r="F5" s="6139"/>
      <c r="G5" s="6139"/>
      <c r="H5" s="6140"/>
      <c r="I5" s="6141" t="s">
        <v>1773</v>
      </c>
      <c r="J5" s="6142"/>
      <c r="K5" s="6142"/>
      <c r="L5" s="6142"/>
      <c r="M5" s="6142"/>
      <c r="N5" s="6143"/>
      <c r="O5" s="6141" t="s">
        <v>1774</v>
      </c>
      <c r="P5" s="6142"/>
      <c r="Q5" s="6142"/>
      <c r="R5" s="6142"/>
      <c r="S5" s="6142"/>
      <c r="T5" s="6142"/>
      <c r="U5" s="6143"/>
      <c r="V5" s="6141" t="s">
        <v>1775</v>
      </c>
      <c r="W5" s="6143"/>
    </row>
    <row r="6" spans="1:23" x14ac:dyDescent="0.25">
      <c r="A6" s="839" t="s">
        <v>92</v>
      </c>
      <c r="B6" s="5207"/>
      <c r="C6" s="5208">
        <v>109.6</v>
      </c>
      <c r="D6" s="5208">
        <v>115.3</v>
      </c>
      <c r="E6" s="5208">
        <v>118.2</v>
      </c>
      <c r="F6" s="5208">
        <v>125.8</v>
      </c>
      <c r="G6" s="5209">
        <v>131.9</v>
      </c>
      <c r="H6" s="5210">
        <v>135.69999999999999</v>
      </c>
      <c r="I6" s="5209"/>
      <c r="J6" s="99">
        <v>107.2</v>
      </c>
      <c r="K6" s="5211">
        <v>107.9</v>
      </c>
      <c r="L6" s="5211">
        <v>108.3</v>
      </c>
      <c r="M6" s="5211">
        <v>110.2</v>
      </c>
      <c r="N6" s="5212">
        <v>117</v>
      </c>
      <c r="O6" s="5213"/>
      <c r="P6" s="5211">
        <v>103.8</v>
      </c>
      <c r="Q6" s="5214">
        <v>105.9</v>
      </c>
      <c r="R6" s="5214">
        <v>107</v>
      </c>
      <c r="S6" s="5214">
        <v>114.9</v>
      </c>
      <c r="T6" s="5214">
        <v>128.5</v>
      </c>
      <c r="U6" s="5212">
        <v>135.19999999999999</v>
      </c>
      <c r="V6" s="5209"/>
      <c r="W6" s="5212"/>
    </row>
    <row r="7" spans="1:23" x14ac:dyDescent="0.25">
      <c r="A7" s="839" t="s">
        <v>93</v>
      </c>
      <c r="B7" s="5207"/>
      <c r="C7" s="5208">
        <v>110.7</v>
      </c>
      <c r="D7" s="5208">
        <v>115.8</v>
      </c>
      <c r="E7" s="5208">
        <v>118.6</v>
      </c>
      <c r="F7" s="5208">
        <v>126.7</v>
      </c>
      <c r="G7" s="5209">
        <v>131.9</v>
      </c>
      <c r="H7" s="5215">
        <v>136.6</v>
      </c>
      <c r="I7" s="5209"/>
      <c r="J7" s="99">
        <v>108.5</v>
      </c>
      <c r="K7" s="99">
        <v>110.7</v>
      </c>
      <c r="L7" s="99">
        <v>110.1</v>
      </c>
      <c r="M7" s="99">
        <v>111.5</v>
      </c>
      <c r="N7" s="5216">
        <v>119.3</v>
      </c>
      <c r="O7" s="5213"/>
      <c r="P7" s="99">
        <v>104.4</v>
      </c>
      <c r="Q7" s="5217">
        <v>106.6</v>
      </c>
      <c r="R7" s="5217">
        <v>107.9</v>
      </c>
      <c r="S7" s="5217">
        <v>117.6</v>
      </c>
      <c r="T7" s="5218">
        <v>130.5</v>
      </c>
      <c r="U7" s="5216">
        <v>138.6</v>
      </c>
      <c r="V7" s="5209"/>
      <c r="W7" s="5219"/>
    </row>
    <row r="8" spans="1:23" x14ac:dyDescent="0.25">
      <c r="A8" s="839" t="s">
        <v>94</v>
      </c>
      <c r="B8" s="5207"/>
      <c r="C8" s="5208">
        <v>110.8</v>
      </c>
      <c r="D8" s="5208">
        <v>116.1</v>
      </c>
      <c r="E8" s="5208">
        <v>118.8</v>
      </c>
      <c r="F8" s="5208">
        <v>127.4</v>
      </c>
      <c r="G8" s="5209">
        <v>132.30000000000001</v>
      </c>
      <c r="H8" s="5215">
        <v>137.1</v>
      </c>
      <c r="I8" s="5209"/>
      <c r="J8" s="99">
        <v>107.7</v>
      </c>
      <c r="K8" s="99">
        <v>110.1</v>
      </c>
      <c r="L8" s="99">
        <v>111.1</v>
      </c>
      <c r="M8" s="99">
        <v>112.5</v>
      </c>
      <c r="N8" s="5216">
        <v>120</v>
      </c>
      <c r="O8" s="5213"/>
      <c r="P8" s="99">
        <v>104.4</v>
      </c>
      <c r="Q8" s="5217">
        <v>107.4</v>
      </c>
      <c r="R8" s="5217">
        <v>108.5</v>
      </c>
      <c r="S8" s="5217">
        <v>120.1</v>
      </c>
      <c r="T8" s="5218">
        <v>131.1</v>
      </c>
      <c r="U8" s="5216">
        <v>137.6</v>
      </c>
      <c r="V8" s="5209"/>
      <c r="W8" s="5219"/>
    </row>
    <row r="9" spans="1:23" x14ac:dyDescent="0.25">
      <c r="A9" s="839" t="s">
        <v>95</v>
      </c>
      <c r="B9" s="5207"/>
      <c r="C9" s="5208">
        <v>111.9</v>
      </c>
      <c r="D9" s="5208">
        <v>116.2</v>
      </c>
      <c r="E9" s="5208">
        <v>119.3</v>
      </c>
      <c r="F9" s="5208">
        <v>127.6</v>
      </c>
      <c r="G9" s="5209">
        <v>132.5</v>
      </c>
      <c r="H9" s="5215"/>
      <c r="I9" s="5209">
        <v>103.4</v>
      </c>
      <c r="J9" s="99">
        <v>107.7</v>
      </c>
      <c r="K9" s="99">
        <v>110</v>
      </c>
      <c r="L9" s="99">
        <v>110.2</v>
      </c>
      <c r="M9" s="99">
        <v>113.4</v>
      </c>
      <c r="N9" s="5216"/>
      <c r="O9" s="5213">
        <v>103.8</v>
      </c>
      <c r="P9" s="99">
        <v>104.4</v>
      </c>
      <c r="Q9" s="5217">
        <v>108.8</v>
      </c>
      <c r="R9" s="5217">
        <v>109</v>
      </c>
      <c r="S9" s="5217">
        <v>121</v>
      </c>
      <c r="T9" s="5220">
        <v>131</v>
      </c>
      <c r="U9" s="5216"/>
      <c r="V9" s="5209">
        <v>103.2</v>
      </c>
      <c r="W9" s="5221"/>
    </row>
    <row r="10" spans="1:23" x14ac:dyDescent="0.25">
      <c r="A10" s="839" t="s">
        <v>96</v>
      </c>
      <c r="B10" s="5207"/>
      <c r="C10" s="5208">
        <v>113</v>
      </c>
      <c r="D10" s="5208">
        <v>116.2</v>
      </c>
      <c r="E10" s="5208">
        <v>119.1</v>
      </c>
      <c r="F10" s="5208">
        <v>127.6</v>
      </c>
      <c r="G10" s="5209">
        <v>132.5</v>
      </c>
      <c r="H10" s="5215"/>
      <c r="I10" s="5209">
        <v>103.3</v>
      </c>
      <c r="J10" s="99">
        <v>106.8</v>
      </c>
      <c r="K10" s="99">
        <v>107.3</v>
      </c>
      <c r="L10" s="99">
        <v>108.2</v>
      </c>
      <c r="M10" s="99">
        <v>114.6</v>
      </c>
      <c r="N10" s="5216"/>
      <c r="O10" s="5213">
        <v>103.6</v>
      </c>
      <c r="P10" s="99">
        <v>104.4</v>
      </c>
      <c r="Q10" s="5217">
        <v>107.3</v>
      </c>
      <c r="R10" s="5217">
        <v>109.8</v>
      </c>
      <c r="S10" s="5217">
        <v>121.6</v>
      </c>
      <c r="T10" s="5218">
        <v>131.19999999999999</v>
      </c>
      <c r="U10" s="5216"/>
      <c r="V10" s="5209">
        <v>102.9</v>
      </c>
      <c r="W10" s="5219"/>
    </row>
    <row r="11" spans="1:23" x14ac:dyDescent="0.25">
      <c r="A11" s="839" t="s">
        <v>97</v>
      </c>
      <c r="B11" s="5207"/>
      <c r="C11" s="5208">
        <v>113.4</v>
      </c>
      <c r="D11" s="5208">
        <v>117.1</v>
      </c>
      <c r="E11" s="5208">
        <v>119.9</v>
      </c>
      <c r="F11" s="5208">
        <v>127.8</v>
      </c>
      <c r="G11" s="5209">
        <v>132.80000000000001</v>
      </c>
      <c r="H11" s="5215"/>
      <c r="I11" s="5209">
        <v>103.4</v>
      </c>
      <c r="J11" s="99">
        <v>106.8</v>
      </c>
      <c r="K11" s="99">
        <v>107.2</v>
      </c>
      <c r="L11" s="99">
        <v>108.4</v>
      </c>
      <c r="M11" s="99">
        <v>115.3</v>
      </c>
      <c r="N11" s="5216"/>
      <c r="O11" s="5213">
        <v>102.8</v>
      </c>
      <c r="P11" s="99">
        <v>103.4</v>
      </c>
      <c r="Q11" s="5217">
        <v>105.2</v>
      </c>
      <c r="R11" s="5217">
        <v>111.4</v>
      </c>
      <c r="S11" s="5217">
        <v>122.1</v>
      </c>
      <c r="T11" s="5218">
        <v>131.69999999999999</v>
      </c>
      <c r="U11" s="5216"/>
      <c r="V11" s="5209">
        <v>102.6</v>
      </c>
      <c r="W11" s="5219"/>
    </row>
    <row r="12" spans="1:23" x14ac:dyDescent="0.25">
      <c r="A12" s="839" t="s">
        <v>98</v>
      </c>
      <c r="B12" s="5207">
        <v>103.7</v>
      </c>
      <c r="C12" s="5208">
        <v>115.6</v>
      </c>
      <c r="D12" s="5208">
        <v>117.8</v>
      </c>
      <c r="E12" s="5208">
        <v>120.2</v>
      </c>
      <c r="F12" s="5208">
        <v>128.19999999999999</v>
      </c>
      <c r="G12" s="5209">
        <v>133</v>
      </c>
      <c r="H12" s="5215"/>
      <c r="I12" s="5209">
        <v>103.6</v>
      </c>
      <c r="J12" s="99">
        <v>106.8</v>
      </c>
      <c r="K12" s="99">
        <v>107.4</v>
      </c>
      <c r="L12" s="99">
        <v>108.5</v>
      </c>
      <c r="M12" s="99">
        <v>114.3</v>
      </c>
      <c r="N12" s="5216"/>
      <c r="O12" s="5213">
        <v>102.6</v>
      </c>
      <c r="P12" s="99">
        <v>103.4</v>
      </c>
      <c r="Q12" s="5217">
        <v>104.9</v>
      </c>
      <c r="R12" s="5217">
        <v>111.7</v>
      </c>
      <c r="S12" s="5217">
        <v>124</v>
      </c>
      <c r="T12" s="5220">
        <v>131.30000000000001</v>
      </c>
      <c r="U12" s="5216"/>
      <c r="V12" s="5209">
        <v>102.8</v>
      </c>
      <c r="W12" s="5221"/>
    </row>
    <row r="13" spans="1:23" x14ac:dyDescent="0.25">
      <c r="A13" s="839" t="s">
        <v>99</v>
      </c>
      <c r="B13" s="5207">
        <v>104.1</v>
      </c>
      <c r="C13" s="5208">
        <v>116.3</v>
      </c>
      <c r="D13" s="5208">
        <v>117.5</v>
      </c>
      <c r="E13" s="5208">
        <v>120.6</v>
      </c>
      <c r="F13" s="5208">
        <v>128.4</v>
      </c>
      <c r="G13" s="5209">
        <v>133.19999999999999</v>
      </c>
      <c r="H13" s="5215"/>
      <c r="I13" s="5209">
        <v>103.3</v>
      </c>
      <c r="J13" s="99">
        <v>107.2</v>
      </c>
      <c r="K13" s="99">
        <v>108.4</v>
      </c>
      <c r="L13" s="99">
        <v>109.4</v>
      </c>
      <c r="M13" s="99">
        <v>114.4</v>
      </c>
      <c r="N13" s="5216"/>
      <c r="O13" s="5213">
        <v>101.9</v>
      </c>
      <c r="P13" s="99">
        <v>103.7</v>
      </c>
      <c r="Q13" s="5217">
        <v>105.3</v>
      </c>
      <c r="R13" s="5217">
        <v>111.6</v>
      </c>
      <c r="S13" s="5217">
        <v>124.4</v>
      </c>
      <c r="T13" s="5218">
        <v>131.69999999999999</v>
      </c>
      <c r="U13" s="5216"/>
      <c r="V13" s="5209">
        <v>103.2</v>
      </c>
      <c r="W13" s="5219"/>
    </row>
    <row r="14" spans="1:23" x14ac:dyDescent="0.25">
      <c r="A14" s="839" t="s">
        <v>100</v>
      </c>
      <c r="B14" s="5207">
        <v>105.3</v>
      </c>
      <c r="C14" s="5208">
        <v>116.7</v>
      </c>
      <c r="D14" s="5208">
        <v>117.8</v>
      </c>
      <c r="E14" s="5208">
        <v>120.7</v>
      </c>
      <c r="F14" s="5208">
        <v>128.30000000000001</v>
      </c>
      <c r="G14" s="5209">
        <v>133.30000000000001</v>
      </c>
      <c r="H14" s="5215"/>
      <c r="I14" s="5209">
        <v>103.5</v>
      </c>
      <c r="J14" s="99">
        <v>106.5</v>
      </c>
      <c r="K14" s="99">
        <v>108.6</v>
      </c>
      <c r="L14" s="99">
        <v>109.6</v>
      </c>
      <c r="M14" s="99">
        <v>113.4</v>
      </c>
      <c r="N14" s="5216"/>
      <c r="O14" s="5213">
        <v>102</v>
      </c>
      <c r="P14" s="99">
        <v>103.3</v>
      </c>
      <c r="Q14" s="5217">
        <v>106</v>
      </c>
      <c r="R14" s="5217">
        <v>111.7</v>
      </c>
      <c r="S14" s="5217">
        <v>125</v>
      </c>
      <c r="T14" s="5220">
        <v>131.6</v>
      </c>
      <c r="U14" s="5216"/>
      <c r="V14" s="5209">
        <v>103.4</v>
      </c>
      <c r="W14" s="5221"/>
    </row>
    <row r="15" spans="1:23" x14ac:dyDescent="0.25">
      <c r="A15" s="839" t="s">
        <v>101</v>
      </c>
      <c r="B15" s="5207">
        <v>106.8</v>
      </c>
      <c r="C15" s="5208">
        <v>117.2</v>
      </c>
      <c r="D15" s="5208">
        <v>117.3</v>
      </c>
      <c r="E15" s="5208">
        <v>121</v>
      </c>
      <c r="F15" s="5208">
        <v>128.19999999999999</v>
      </c>
      <c r="G15" s="5209">
        <v>133.6</v>
      </c>
      <c r="H15" s="5215"/>
      <c r="I15" s="5209">
        <v>103.9</v>
      </c>
      <c r="J15" s="99">
        <v>105.9</v>
      </c>
      <c r="K15" s="99">
        <v>107.5</v>
      </c>
      <c r="L15" s="99">
        <v>109.1</v>
      </c>
      <c r="M15" s="99">
        <v>112.9</v>
      </c>
      <c r="N15" s="5216"/>
      <c r="O15" s="5213">
        <v>102.4</v>
      </c>
      <c r="P15" s="99">
        <v>102.8</v>
      </c>
      <c r="Q15" s="5217">
        <v>106.1</v>
      </c>
      <c r="R15" s="5217">
        <v>112.3</v>
      </c>
      <c r="S15" s="5217">
        <v>125.7</v>
      </c>
      <c r="T15" s="5218">
        <v>131.5</v>
      </c>
      <c r="U15" s="5216"/>
      <c r="V15" s="5209">
        <v>103.7</v>
      </c>
      <c r="W15" s="5219"/>
    </row>
    <row r="16" spans="1:23" x14ac:dyDescent="0.25">
      <c r="A16" s="839" t="s">
        <v>102</v>
      </c>
      <c r="B16" s="5207">
        <v>107.6</v>
      </c>
      <c r="C16" s="5208">
        <v>116.5</v>
      </c>
      <c r="D16" s="5208">
        <v>117.3</v>
      </c>
      <c r="E16" s="5208">
        <v>121.9</v>
      </c>
      <c r="F16" s="5208">
        <v>130.4</v>
      </c>
      <c r="G16" s="5209">
        <v>134.4</v>
      </c>
      <c r="H16" s="5215"/>
      <c r="I16" s="5209">
        <v>105</v>
      </c>
      <c r="J16" s="99">
        <v>105.9</v>
      </c>
      <c r="K16" s="99">
        <v>107</v>
      </c>
      <c r="L16" s="99">
        <v>109.4</v>
      </c>
      <c r="M16" s="99">
        <v>113.3</v>
      </c>
      <c r="N16" s="5216"/>
      <c r="O16" s="5213">
        <v>102.8</v>
      </c>
      <c r="P16" s="99">
        <v>103.1</v>
      </c>
      <c r="Q16" s="5217">
        <v>106.3</v>
      </c>
      <c r="R16" s="5217">
        <v>113.1</v>
      </c>
      <c r="S16" s="5217">
        <v>126.8</v>
      </c>
      <c r="T16" s="5218">
        <v>131.9</v>
      </c>
      <c r="U16" s="5216"/>
      <c r="V16" s="5209">
        <v>104</v>
      </c>
      <c r="W16" s="5219"/>
    </row>
    <row r="17" spans="1:23" x14ac:dyDescent="0.25">
      <c r="A17" s="839" t="s">
        <v>103</v>
      </c>
      <c r="B17" s="5207">
        <v>108.2</v>
      </c>
      <c r="C17" s="5208">
        <v>115.5</v>
      </c>
      <c r="D17" s="5208">
        <v>117.2</v>
      </c>
      <c r="E17" s="5208">
        <v>124.4</v>
      </c>
      <c r="F17" s="5208">
        <v>130.4</v>
      </c>
      <c r="G17" s="5209">
        <v>134.6</v>
      </c>
      <c r="H17" s="5215"/>
      <c r="I17" s="5209">
        <v>105.3</v>
      </c>
      <c r="J17" s="99">
        <v>105.5</v>
      </c>
      <c r="K17" s="99">
        <v>106.9</v>
      </c>
      <c r="L17" s="99">
        <v>109.4</v>
      </c>
      <c r="M17" s="5222">
        <v>114</v>
      </c>
      <c r="N17" s="5216"/>
      <c r="O17" s="5213">
        <v>102.4</v>
      </c>
      <c r="P17" s="99">
        <v>103.3</v>
      </c>
      <c r="Q17" s="5223">
        <v>106.1</v>
      </c>
      <c r="R17" s="5223">
        <v>113.3</v>
      </c>
      <c r="S17" s="5223">
        <v>127.1</v>
      </c>
      <c r="T17" s="5218">
        <v>132</v>
      </c>
      <c r="U17" s="5216"/>
      <c r="V17" s="5209">
        <v>103.5</v>
      </c>
      <c r="W17" s="5219"/>
    </row>
    <row r="18" spans="1:23" ht="27" thickBot="1" x14ac:dyDescent="0.3">
      <c r="A18" s="851" t="s">
        <v>1770</v>
      </c>
      <c r="B18" s="5224">
        <v>103.8</v>
      </c>
      <c r="C18" s="5225">
        <v>113.93333333333334</v>
      </c>
      <c r="D18" s="5225">
        <v>116.8</v>
      </c>
      <c r="E18" s="5225">
        <v>120.2</v>
      </c>
      <c r="F18" s="5225">
        <v>128.1</v>
      </c>
      <c r="G18" s="5225">
        <f>AVERAGE(G6:G17)</f>
        <v>133</v>
      </c>
      <c r="H18" s="5226"/>
      <c r="I18" s="5225">
        <v>103.5</v>
      </c>
      <c r="J18" s="5225">
        <v>106.9</v>
      </c>
      <c r="K18" s="5225">
        <v>108.3</v>
      </c>
      <c r="L18" s="5225">
        <v>109.3</v>
      </c>
      <c r="M18" s="5225">
        <v>113.3</v>
      </c>
      <c r="N18" s="5227"/>
      <c r="O18" s="5228">
        <v>103.2</v>
      </c>
      <c r="P18" s="5225">
        <v>103.7</v>
      </c>
      <c r="Q18" s="5225">
        <v>106.3</v>
      </c>
      <c r="R18" s="5225">
        <v>110.6</v>
      </c>
      <c r="S18" s="5225">
        <v>122.5</v>
      </c>
      <c r="T18" s="5225">
        <v>131.19999999999999</v>
      </c>
      <c r="U18" s="5227"/>
      <c r="V18" s="5225">
        <v>103.6</v>
      </c>
      <c r="W18" s="5227"/>
    </row>
  </sheetData>
  <mergeCells count="5">
    <mergeCell ref="A1:E1"/>
    <mergeCell ref="B5:H5"/>
    <mergeCell ref="I5:N5"/>
    <mergeCell ref="O5:U5"/>
    <mergeCell ref="V5:W5"/>
  </mergeCells>
  <hyperlinks>
    <hyperlink ref="A1" location="CONTENT!A1" display="Back to Table of Contents" xr:uid="{547376AC-4C5D-4FA1-9112-88C63C7A723C}"/>
    <hyperlink ref="A1:E1" location="CONTENT!B114" display="Back to Table of Contents" xr:uid="{FFE228BE-951A-4F53-86B5-D7B7449BA443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493FC4C48176D4BA39FB2B3A58FDD54" ma:contentTypeVersion="1" ma:contentTypeDescription="Create a new document." ma:contentTypeScope="" ma:versionID="7350b534a8aa33a7f4abf92fcd5ca326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ff01fac345008aa34b3a53f2166bf3c8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B518A99-2847-40EC-B12B-5BEFC5F77A2B}"/>
</file>

<file path=customXml/itemProps2.xml><?xml version="1.0" encoding="utf-8"?>
<ds:datastoreItem xmlns:ds="http://schemas.openxmlformats.org/officeDocument/2006/customXml" ds:itemID="{9E6320A9-0A09-47E8-8193-9795B6D9F2B8}"/>
</file>

<file path=customXml/itemProps3.xml><?xml version="1.0" encoding="utf-8"?>
<ds:datastoreItem xmlns:ds="http://schemas.openxmlformats.org/officeDocument/2006/customXml" ds:itemID="{2AA20816-0778-45B8-9BE8-E145E38CDAD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6</vt:i4>
      </vt:variant>
      <vt:variant>
        <vt:lpstr>Named Ranges</vt:lpstr>
      </vt:variant>
      <vt:variant>
        <vt:i4>8</vt:i4>
      </vt:variant>
    </vt:vector>
  </HeadingPairs>
  <TitlesOfParts>
    <vt:vector size="194" baseType="lpstr">
      <vt:lpstr>Foreword</vt:lpstr>
      <vt:lpstr>Abbreviations</vt:lpstr>
      <vt:lpstr>CONTENT</vt:lpstr>
      <vt:lpstr>T 1.1-1.2</vt:lpstr>
      <vt:lpstr>T 1.3</vt:lpstr>
      <vt:lpstr>T 1.4(a)</vt:lpstr>
      <vt:lpstr>T 1.4(b)</vt:lpstr>
      <vt:lpstr>T 1.5</vt:lpstr>
      <vt:lpstr>T 1.6(a)</vt:lpstr>
      <vt:lpstr>T 1.6(b)</vt:lpstr>
      <vt:lpstr>T 1.7</vt:lpstr>
      <vt:lpstr>T 1.8(a)</vt:lpstr>
      <vt:lpstr>T 1.8(b)</vt:lpstr>
      <vt:lpstr>T 1.9(a)</vt:lpstr>
      <vt:lpstr>T 1.9(b)</vt:lpstr>
      <vt:lpstr>T 1.9(c)</vt:lpstr>
      <vt:lpstr>T 1.10(a)</vt:lpstr>
      <vt:lpstr>T 1.10(b)</vt:lpstr>
      <vt:lpstr>T 1.11(a)</vt:lpstr>
      <vt:lpstr>T 1.11(b)</vt:lpstr>
      <vt:lpstr>T 1.12(a)</vt:lpstr>
      <vt:lpstr>T 1.12(b)</vt:lpstr>
      <vt:lpstr>T 1.12(c)</vt:lpstr>
      <vt:lpstr>T 1.13 - 1.14</vt:lpstr>
      <vt:lpstr>T 1.15(a)</vt:lpstr>
      <vt:lpstr>T 1.15(b)</vt:lpstr>
      <vt:lpstr>T 1.15(c)</vt:lpstr>
      <vt:lpstr>T 1.16(a)</vt:lpstr>
      <vt:lpstr>T 1.16(b)</vt:lpstr>
      <vt:lpstr>T 1.16(c)</vt:lpstr>
      <vt:lpstr>T 1.17</vt:lpstr>
      <vt:lpstr>T 1.18</vt:lpstr>
      <vt:lpstr>T 1.19</vt:lpstr>
      <vt:lpstr>T 1.20</vt:lpstr>
      <vt:lpstr>T 1.21</vt:lpstr>
      <vt:lpstr>T 1.22</vt:lpstr>
      <vt:lpstr>T 1.23</vt:lpstr>
      <vt:lpstr>T 1.24</vt:lpstr>
      <vt:lpstr>T 1.25</vt:lpstr>
      <vt:lpstr>T 1.26</vt:lpstr>
      <vt:lpstr>T 1.27</vt:lpstr>
      <vt:lpstr>T 1.28(a)</vt:lpstr>
      <vt:lpstr>T 1.28(b)</vt:lpstr>
      <vt:lpstr>T 1.28(c)</vt:lpstr>
      <vt:lpstr>T 1.29(a)</vt:lpstr>
      <vt:lpstr>T 1.29(b)</vt:lpstr>
      <vt:lpstr>T 2.1</vt:lpstr>
      <vt:lpstr>T 2.2</vt:lpstr>
      <vt:lpstr>T 2.3</vt:lpstr>
      <vt:lpstr>T 2.4</vt:lpstr>
      <vt:lpstr>T 2.5</vt:lpstr>
      <vt:lpstr>T 2.6</vt:lpstr>
      <vt:lpstr>T 2.7_2.8</vt:lpstr>
      <vt:lpstr>T 3.1</vt:lpstr>
      <vt:lpstr>T 3.2</vt:lpstr>
      <vt:lpstr>T 3.3</vt:lpstr>
      <vt:lpstr>T 4.1</vt:lpstr>
      <vt:lpstr>T 4.2</vt:lpstr>
      <vt:lpstr>T 4.3</vt:lpstr>
      <vt:lpstr>T 4.4</vt:lpstr>
      <vt:lpstr>T 5.1</vt:lpstr>
      <vt:lpstr>T 5.2</vt:lpstr>
      <vt:lpstr>T 5.2 ctd</vt:lpstr>
      <vt:lpstr>T 6.1</vt:lpstr>
      <vt:lpstr>T 6.2 &amp; 6.3</vt:lpstr>
      <vt:lpstr>T 6.4</vt:lpstr>
      <vt:lpstr>T 6.4 (Cont)</vt:lpstr>
      <vt:lpstr>T 6.4.1</vt:lpstr>
      <vt:lpstr>T 6.4.1 (Cont)</vt:lpstr>
      <vt:lpstr>T 6.5</vt:lpstr>
      <vt:lpstr>T 6.6</vt:lpstr>
      <vt:lpstr>T 6.6.1</vt:lpstr>
      <vt:lpstr>T 6.7</vt:lpstr>
      <vt:lpstr>T 6.8</vt:lpstr>
      <vt:lpstr>T 7.1</vt:lpstr>
      <vt:lpstr>T 7.2</vt:lpstr>
      <vt:lpstr>T 7.3</vt:lpstr>
      <vt:lpstr>T 7.4</vt:lpstr>
      <vt:lpstr>T 7.5</vt:lpstr>
      <vt:lpstr>T 7.6</vt:lpstr>
      <vt:lpstr>T 7.7</vt:lpstr>
      <vt:lpstr>T 7.8</vt:lpstr>
      <vt:lpstr>T 7.9 </vt:lpstr>
      <vt:lpstr>T 7.10</vt:lpstr>
      <vt:lpstr>T 7.11</vt:lpstr>
      <vt:lpstr>T 7.12</vt:lpstr>
      <vt:lpstr>T 7.13</vt:lpstr>
      <vt:lpstr>T 7.14</vt:lpstr>
      <vt:lpstr>T 7.15</vt:lpstr>
      <vt:lpstr>T 7.15 (Cont)</vt:lpstr>
      <vt:lpstr>T 7.16</vt:lpstr>
      <vt:lpstr>T 7.16 (Cont)</vt:lpstr>
      <vt:lpstr>T 7.17</vt:lpstr>
      <vt:lpstr>T 7.17 (Cont)</vt:lpstr>
      <vt:lpstr>T 7.18</vt:lpstr>
      <vt:lpstr>T 7.18 (Cont)</vt:lpstr>
      <vt:lpstr>T 8.1-8.2</vt:lpstr>
      <vt:lpstr>T 8.3</vt:lpstr>
      <vt:lpstr>T 8.4</vt:lpstr>
      <vt:lpstr>T 8.5</vt:lpstr>
      <vt:lpstr>T 8.6</vt:lpstr>
      <vt:lpstr>T 8.7</vt:lpstr>
      <vt:lpstr>T 9.1</vt:lpstr>
      <vt:lpstr>T 9.2</vt:lpstr>
      <vt:lpstr>T 9.3</vt:lpstr>
      <vt:lpstr>T 9.4</vt:lpstr>
      <vt:lpstr>T 9.5</vt:lpstr>
      <vt:lpstr>T 9.6</vt:lpstr>
      <vt:lpstr>T 9.7</vt:lpstr>
      <vt:lpstr>T 9.8</vt:lpstr>
      <vt:lpstr>T 9.9</vt:lpstr>
      <vt:lpstr>T 9.9 (Cont)</vt:lpstr>
      <vt:lpstr>T 9.10-9.11</vt:lpstr>
      <vt:lpstr>T 9.12</vt:lpstr>
      <vt:lpstr>T 9.12 (Cont)</vt:lpstr>
      <vt:lpstr>T 10.1</vt:lpstr>
      <vt:lpstr>T 10.2</vt:lpstr>
      <vt:lpstr>T 10.3 &amp; 10.4</vt:lpstr>
      <vt:lpstr>T 10.5 &amp; 10.6</vt:lpstr>
      <vt:lpstr>T 10.7</vt:lpstr>
      <vt:lpstr>T 10.8</vt:lpstr>
      <vt:lpstr>T 10.9</vt:lpstr>
      <vt:lpstr>T 10.10</vt:lpstr>
      <vt:lpstr>T 11.1 (a)</vt:lpstr>
      <vt:lpstr>T 11.1 (b)</vt:lpstr>
      <vt:lpstr>T 11.1 (c)</vt:lpstr>
      <vt:lpstr>T 11.2</vt:lpstr>
      <vt:lpstr>T 12.1 - 12.2</vt:lpstr>
      <vt:lpstr>T 12.3</vt:lpstr>
      <vt:lpstr>T 12.4</vt:lpstr>
      <vt:lpstr>T 12.5</vt:lpstr>
      <vt:lpstr>T 12.6</vt:lpstr>
      <vt:lpstr>T 12.7</vt:lpstr>
      <vt:lpstr>T 12.8 (a) &amp; (b)</vt:lpstr>
      <vt:lpstr>T 12.9</vt:lpstr>
      <vt:lpstr>T 12.10</vt:lpstr>
      <vt:lpstr>T 12.11</vt:lpstr>
      <vt:lpstr>T 12.12</vt:lpstr>
      <vt:lpstr>T 12.13 (a)</vt:lpstr>
      <vt:lpstr>T 12.13 (b)</vt:lpstr>
      <vt:lpstr>T 12.14</vt:lpstr>
      <vt:lpstr>T 12.15 (a)</vt:lpstr>
      <vt:lpstr>T 12.15 (b)</vt:lpstr>
      <vt:lpstr>T 12.16</vt:lpstr>
      <vt:lpstr>T 12.17</vt:lpstr>
      <vt:lpstr>T 12.18</vt:lpstr>
      <vt:lpstr>T 12.19</vt:lpstr>
      <vt:lpstr>T 12.20</vt:lpstr>
      <vt:lpstr>T 12.21</vt:lpstr>
      <vt:lpstr>T 13.1</vt:lpstr>
      <vt:lpstr>T 13.2 - 13.3</vt:lpstr>
      <vt:lpstr>T 13.4</vt:lpstr>
      <vt:lpstr>T 13.5 - 13.6</vt:lpstr>
      <vt:lpstr>T 13.7 - 13.8</vt:lpstr>
      <vt:lpstr>T 13.9 - 13.10</vt:lpstr>
      <vt:lpstr>T 14.1</vt:lpstr>
      <vt:lpstr>T 15.1 - 15.2</vt:lpstr>
      <vt:lpstr>T 15.3</vt:lpstr>
      <vt:lpstr>T 15.4 - 15.5</vt:lpstr>
      <vt:lpstr>T 15.6</vt:lpstr>
      <vt:lpstr>T 15.7</vt:lpstr>
      <vt:lpstr>T 15.8 (a)</vt:lpstr>
      <vt:lpstr>T 15.8 (b)</vt:lpstr>
      <vt:lpstr>T 15.9</vt:lpstr>
      <vt:lpstr>T 15.10</vt:lpstr>
      <vt:lpstr>T 15.11</vt:lpstr>
      <vt:lpstr>T 15.12 - 15.13</vt:lpstr>
      <vt:lpstr>T 15.14 - 15.15</vt:lpstr>
      <vt:lpstr>T 16.1</vt:lpstr>
      <vt:lpstr>T 16.2</vt:lpstr>
      <vt:lpstr>T 16.3</vt:lpstr>
      <vt:lpstr>T 16.4</vt:lpstr>
      <vt:lpstr>T 16.5</vt:lpstr>
      <vt:lpstr>T 16.6</vt:lpstr>
      <vt:lpstr>T 16.7</vt:lpstr>
      <vt:lpstr>T 17.1</vt:lpstr>
      <vt:lpstr>T 17.2</vt:lpstr>
      <vt:lpstr>T 17.3</vt:lpstr>
      <vt:lpstr>T 17.4</vt:lpstr>
      <vt:lpstr>T 17.5</vt:lpstr>
      <vt:lpstr>T 17.6</vt:lpstr>
      <vt:lpstr>T 17.7 - 17.8</vt:lpstr>
      <vt:lpstr>T 17.9</vt:lpstr>
      <vt:lpstr>T 17.10</vt:lpstr>
      <vt:lpstr>T 17.11</vt:lpstr>
      <vt:lpstr>T 17.12</vt:lpstr>
      <vt:lpstr>'T 1.13 - 1.14'!Print_Area</vt:lpstr>
      <vt:lpstr>'T 2.6'!Print_Area</vt:lpstr>
      <vt:lpstr>'T 3.1'!Print_Area</vt:lpstr>
      <vt:lpstr>'T 3.3'!Print_Area</vt:lpstr>
      <vt:lpstr>'T 4.1'!Print_Area</vt:lpstr>
      <vt:lpstr>'T 4.2'!Print_Area</vt:lpstr>
      <vt:lpstr>'T 4.3'!Print_Area</vt:lpstr>
      <vt:lpstr>'T 4.4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Krishna Nardeosingh</cp:lastModifiedBy>
  <cp:lastPrinted>2025-12-30T06:37:16Z</cp:lastPrinted>
  <dcterms:created xsi:type="dcterms:W3CDTF">2025-08-08T06:01:56Z</dcterms:created>
  <dcterms:modified xsi:type="dcterms:W3CDTF">2025-12-30T07:2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493FC4C48176D4BA39FB2B3A58FDD54</vt:lpwstr>
  </property>
</Properties>
</file>